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9FE9D014-6354-4B9B-BA7A-47AB7AE5F07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0B425C4C-08C5-4FBB-8B38-03C943BF425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CE35D0E4-815A-4914-8AAB-47B16F63EF9B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20E95C4C-0378-4E36-9443-D8204BE6F335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677F406F-A972-4C17-8114-2175C35CA60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1630BBE5-D4FF-4ED9-A437-7A17CD8A7745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F496C5AB-424B-4C8D-8E87-80953640666C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5ADCA305-FEE8-42D2-9701-6E4EAC130A4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27B61517-721F-4329-8B49-2C09874378E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B78E9D9B-7748-48C6-A0F3-C096719A452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F8F3E3EA-D6B0-4767-AA77-71F47D5861E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2E622474-6C32-43D5-9E7E-C297F5934B53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D7415795-85CA-432B-A790-B70B23C91C7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7F3EAA0B-A42A-48C6-9FFC-C56AEB34897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E1977517-7221-46EF-866A-13F426490B8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B9A62A14-500D-4939-8C3E-8B5173E1802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20E6BDD2-37C5-4DF2-AA1C-446440D0D88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AF7E5FE6-AA19-4FD1-9200-0189E121C05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25BF84B0-5424-4E66-BEE5-B0E7170462E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77C3A04E-2EEC-46A0-B54D-7BBC2797222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34E9E5E4-FE90-40E8-8F13-E4607171213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11B8DB91-4953-4D83-B3CA-3F6F7F5D74B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9A5A1206-EEBF-45B4-931C-C2561167B35F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9F585F61-FE96-4F01-8AA9-4F3ACCB3DB9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EB2E65A8-3BBB-4A73-AE56-12DDC736023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FFD9CFCC-2D01-4463-80D9-F57336F051AD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68452EDA-A27F-4D1C-B7EF-06AB4C7C1FC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9358EB65-4869-4F8B-B1E4-814FDE1DE6A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565F976F-2077-407C-917B-14F83BBF6E9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B45C0066-3599-49B4-B3EE-754E7D887A23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693D5B1D-B73A-4F81-B66D-4E6A349C8F5B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5180D02E-C18D-4C6F-9907-69315F267E4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219285E9-70E5-4ED7-9EB9-DE0BB44891B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93C5064C-D1C6-42B5-82A1-86975FE5CB7E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68E4C60C-AED4-49AC-A591-0C063D025CCE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1203D146-78BC-4B00-9921-16380E8927B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18DB2848-AD84-4F0E-AB78-A507593DDFFD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9999D888-5A18-454B-9941-33BAA7FECD46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6C448F57-E664-481E-A698-9552ADC52F7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4ACD02AA-3167-468D-B1CE-3C2E0224051B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CDB437CD-FECA-4900-ADEC-16A6AFDF4FE3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1FC7E134-4AC6-4086-BA7E-BE8C698AE4AF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8968EB58-2CFA-4A37-B29C-F076B4A4593A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307E7C5C-0D47-48E3-A4C8-3A5BB5B0F2C8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BA11E037-7A19-42ED-9824-075F9A9B690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4CE1CEEE-4C58-49A6-B998-AC5E3FB99BB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4C407135-30B5-4A15-A774-7A487E7E8554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3BAA5C1E-AC92-4BDD-B7BA-9F6541CB515B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DC5E3820-2F0F-43DC-8B1D-12BB31AB8165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C8C8BB83-E2BE-48EC-A5AE-3CD138A9D5C0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45BFE016-7367-4271-94F1-3BCB874CFB69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D289C010-61C5-48B8-9114-515BF1946A97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446792E0-FC29-41C1-9EAB-7307DB6329CC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463927F1-40AF-419E-8E02-55FE3078476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C24F9B2E-DBCF-40F8-A64F-CCDF0E9D0A9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94B86677-C0F2-4544-B666-DE249B3F03B0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29730CBB-C2E3-44BC-AB5E-E5922DD34C7E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5045119F-5E3A-4A1A-A056-5B5F756C8A9A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1BA5A9A5-3053-4BC0-84C5-3BBCC92B4D7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E4C78B54-4D33-49AE-9626-8BEEC35902B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3922EC48-4A0B-4EF1-8964-DCD4FD6B411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9776B7AA-4B2E-4B6A-A2F0-603EC4717C0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A195322B-D701-4D0D-A03F-6283BC3A77FA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CC8652A9-F6D7-4943-AEB1-4DEC3D452D4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B7B31008-E4E5-4076-8272-3CC628FD222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445AA762-7365-4EFC-A83A-DDBA5CF0A84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56A389F4-2A17-4E21-9AFD-1F5C51DC53D9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A0486513-53B0-4E71-8755-5BF33A8763D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98A44FF7-7370-4B49-B131-87B07B8EA13B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E6052E4D-941E-4891-93CC-8FE4D7C9274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BC12A508-0029-4F96-AE25-6845F509372C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128E3764-F503-4F38-805B-8B9DF90379B0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CB2872E6-83B4-4BC9-A2DC-B0E945F5F8C4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F3B079F4-0B97-4AB3-9DF2-C51D3FC62D0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94B92D06-A774-4D3F-A300-70C0F7EC64C7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6F1F248A-5833-4577-9F33-AE4DB0A0EE44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6A0D0FBD-B545-4011-B81B-3F8BAB5D8AB2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9D595637-52D2-4AC9-BCA8-C086BDC55B4D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C379722B-9A5C-4D3D-A068-E66A0C31B53E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A9FA5BFA-8872-44BF-85EF-39C78336706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49A4B7B8-3B52-4850-9A01-B729DEE5BC60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3260BECF-A8D9-44F2-9900-8CEA3534C6F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CEBDE59C-3103-4126-A377-5D4EF28FF346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74FEEBE2-9692-43A6-B25A-C74DDB9630FB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D6BD0DFC-6C4E-4750-9ECE-5A650550EA73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19A04BB8-1F16-442C-A26B-BEECABE46C4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A4FFB38C-4E0E-436B-9E7D-06A8AC3ED21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165CC46C-4B4D-43BF-A468-8BBAB3B1AFC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46411DE6-2272-47B8-BD93-E6D0C0F153EB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2077D194-4F84-4E2A-8B96-6EF7B2CE45E5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620EFDDE-DF10-483F-B1AD-4B18DECD9FAD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62310CB8-5D91-41EC-BEEF-A949F3932027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2D84AF08-F53E-4DF1-B212-A9A4ECCC458D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3A3BBBB9-9087-404D-BFAD-467DDE841149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3149CACB-EDE7-4445-8954-2AA8B50D73F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4CA38783-A955-4192-BC31-09790CD3AD7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FFC80E6E-0389-4144-906F-7B6BDB929684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34718D07-0C90-44FD-B4C6-CC8ED430AF2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3695A46E-1F77-48A4-B774-A0F1253D37E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0C2D125F-0E5D-4ECF-930F-6BE28F7484A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412EF190-6A89-47E2-9ADE-8CBDF21CBD1D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0A3D87E5-2644-4EC5-9BA7-4D8A4A93543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FDACDB34-0E25-4423-8443-5FFAE48247A8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7C49F638-2C0E-4504-B9E0-21D5FCB17CE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9F76F1A5-C757-49B2-86AD-6DB11D9E407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57CD2336-50D4-4045-A0B6-BE6034C44C3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7F02BD6D-765F-4ED4-96F4-CF1F3BAC6391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A21F8B68-338A-43A7-93C8-79A870D8A686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816089C3-54F3-40D6-882D-999566DE9C87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0B8323A3-FFA8-4252-A001-947CE745410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3866F3BC-948E-4C26-A7D5-28B379058E09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A40CB444-5361-4546-82F0-622D0F68A1C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29FD783B-7577-40F3-B6A7-99BE6806EC70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4327A912-E492-4AF9-92D1-5E1F8B1BB78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FA250D66-BAFB-4579-94C2-D2B68E0F967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C75920FB-69BF-416F-8CA8-5C715E372CF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87B5B523-70F0-4FCB-A2BF-4AD199F98925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4EC5A530-314B-4852-AA0B-754D8437F503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9BDD5616-E736-4BE4-BD41-4C0A7CD506F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948AE836-5770-45C9-92D1-1FDF7CF0A2F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C2E1BF10-858C-4F85-A3F1-FCB36AE0FB4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82710D73-F73E-4EAC-BE7D-A409C694BEA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AE237231-4B44-4ED8-A5C4-01129E178D9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6A213BAD-371C-4057-8715-321BA44E824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76076D05-E8D7-4875-A7C8-DDA9E469E99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57AEDA2A-8903-4674-A40E-CAFF5EA5FC7D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D180FF3E-4FCA-4ECB-8985-9669311C0CDE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D43A7979-46AE-42DC-B06D-C137E9AA09D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FAC432E8-E770-425A-BF24-31C6A999D0D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6ECB63FF-02DA-492B-840D-F65AAC619D9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E482073E-8CA8-48ED-9C05-EA4889E5BA9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91F05572-7BEB-4C07-8D15-5FF6EBE6C39E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AE2A8BB8-1571-439D-9D67-C3A6F5685EF5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AAD0AFE6-C154-4CD0-8627-ED8AFBBFCCA9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862EDEEA-AE42-41FE-8C60-073942EFC00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CAEFBC84-25EF-4FA1-AC44-CC9841FA0C6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62DB7F95-508B-489C-A9DC-3023DABE246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2CA3D9BD-68A6-49E7-B63B-17E8DF1B305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942716B1-F4FB-4959-99DF-37B5983C8D4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AE36A32B-C137-4954-8DEB-FCD10CA4131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4A863891-358B-44FD-BC97-C449DF15508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DE13A393-C379-4C6C-B58A-D8FD4C242F62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84246B5C-0406-49B3-9F95-C97E3E0B33C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70FA67BC-1F36-4E27-B371-A6970732811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093E6324-D1C1-4E7D-8BC3-5EDB8506380B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4BF6AC6C-D351-414B-A62E-1D08BAE79B03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75B8CC9D-6878-4970-B1E0-67BF3C94B88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ABC7C14E-417A-4EFB-839E-CC18A9BC9D10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C779E672-B257-48A9-978D-CABEE71666A1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5B78ED34-1EE3-4A88-8756-E5723B042E91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6ADA35A2-B8CB-47B6-8361-A371837480B6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06ED0D68-D6D5-4A66-87CD-C6F40BFEF9CF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F200EF3C-D6AF-4DB5-9A47-41DF9B304EB6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11919DFB-48FD-45D8-8334-2A25888D6B98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AD4C08A3-8163-47FB-9D46-B2EA885ED135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BD5F36AD-DF00-4709-8DFC-BFF90DB8DE59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868EE1A4-1AE0-4270-9AB3-91326F2524EA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F478CB83-354C-457C-AEA4-77D137C08AD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4E6DBC71-104E-4330-88FD-3676FA6F77F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5231A434-6610-447F-956F-150F1A953259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8B0C6092-DD18-44F6-AC7C-2D56FB1A757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8A4B01C6-4C99-489B-A725-FECEDE93562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41D2C34D-9F02-4AD8-8AAF-BE3F56412E01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9071BFB3-77EA-42A7-9F6C-80414FE84A7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0EC0F0FD-7ADC-4352-9C01-D1B522816DC0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A7F7D6C8-A983-497D-BCD9-7489272AD43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30C2DA44-90AD-4DBA-B2BF-53D587D84023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DB8ECB06-CE92-4AA1-8C10-38C39063F6E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7AAB6B13-661B-47D7-99DB-EFC831933B7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C3198AC5-8E90-47BC-B0B2-42A2D52AA37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16A3EA64-95AF-4371-B403-C2922ECCE87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46D32C95-6773-45E5-A36E-520779954FD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55C1BB25-CA2D-4783-8FE7-517B2F41F83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AB731C2F-B704-4197-B6B4-97A131D06BDC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13F0C907-362A-4893-BEF0-9B92E88C088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55E45D4B-EBD9-4D54-889D-E526F3F4C7A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80BA7FBC-28DF-4CE3-A0DA-11817416BDA4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8E02260C-43DE-4863-A2B5-4EA6BB587371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C7928409-C1CA-4713-BF87-332275F7CB4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98292F38-79D5-41FE-B6A0-F638DC6E8EC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FE6C4621-75F4-433D-A58E-2B64E3381C0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DF6FD88A-F2BA-4E46-A193-2AFCD6B33FC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2049B1EA-DA2B-4BBA-9651-E6483B00DA8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DAAEF5D8-349D-4499-9556-28AE96F3843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BC5666EE-DD9A-4D00-BCCC-D00A3D034FA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BE101F35-333B-494E-8A3F-3AEDD017C6BC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4BD3B6AF-2608-44BE-A2E0-2EC94FCD3CC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04D76174-EDC1-405E-A983-641CFA2FE47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B534831E-D26F-4F2A-BB6C-38D161CAD62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57D41C79-8372-4086-8FC8-4BD32BEC8B3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6B13F180-3625-4B49-8821-CF9D8897F8B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50A9DB10-DD93-4BB6-94CA-F55B875DEF0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4D3EB56E-96C7-49F4-B868-04F48509BE7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9D0FED24-BA80-46EE-87F5-922AF1FAEAE9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C977CA3A-8787-44C0-B5F2-486C57E3FDB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9EB1D07B-0B53-4E79-9000-AF1F5409195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BF0B79C9-6C18-40FC-B172-369B4B640210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9E8E6460-EDFC-49AB-8FA7-5E0F0295520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F7BD3152-4913-4D67-9B6C-349C5E83C9D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13889DA9-8B96-4686-883E-6D7D11BD2C2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9944CDE8-D07F-4E11-B72A-C75E4356AB60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DC33E30D-C06F-4931-B004-70724F86C1F7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1BF79B43-25A4-4EB5-8158-498D28D1426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8E61D6D2-CB72-48F9-B091-BCA878FBAED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56D312C3-8D3E-43EA-9EB0-3345EC584563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7C34E8D4-2E33-4B41-BE29-18119E4B0867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F83D3D4E-73DE-47C1-9162-2443796AF8B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703434F6-45D0-4269-99E7-372AD619F70C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44DF4BC5-77D2-4628-84E6-4DA1C7CE365B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24677E2C-8FD5-40BB-A683-E6E842E969E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EA51329E-DA90-4D26-A774-0D3A6C6560E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484DB0E9-655E-4E42-AF04-E1A86A33DFA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512A6858-B4B6-49EC-8409-CD71A907312C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3F20CB19-AC94-437A-BA42-0E3BDB901491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878DED02-8BD3-49BA-B482-D747C87C339F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6B0078A1-B6D2-4AC1-887C-7FD3D2AF219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9A8AF719-1AA3-4263-A05F-7E211243BBA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8D283729-B70C-467D-B70D-9555F04847A1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38715B14-2A08-4624-B5B9-42281BA90E79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9FAD6E0E-EB44-4A53-8ED7-0DE755ECB832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53E42138-853D-4B1C-BB7D-EDFEA7BAE18E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0928552A-F85C-44BD-BA79-99A6811D07DC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61F42589-551E-4867-B1C3-BB40E0A06397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D223A1DF-EF57-4721-801F-F61D22566B71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43AEB265-5A2F-4E1D-A7ED-17270F56684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2AE0975F-749E-4D2A-B612-AF149B304A2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AAA36B2D-E814-4452-8BBF-11D5E408FBEE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9AB8800F-D826-462E-AC06-7147A0E43626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5CE21E49-9044-4EFF-A363-037FFBA2958B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DEB165B8-3E8A-4A87-87FE-42D375ACC18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E888C1A7-098A-416B-BB83-FB5043FCFA4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029AA18B-E3D9-4562-8DBC-20156359DF8F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7F9F20C4-6DBD-4972-80E2-6EB2DD09619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28225C5B-AE25-43F8-AE9F-017EF1331B0C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C5D8EC1F-FCFC-4B14-A085-269538F672D2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8146BA4F-84A2-4E8F-A3CB-98F9CB4259CE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D48886BB-7B4E-4359-9D73-81C82FBDB88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479DA128-4735-4DAB-98B3-B44D616F31B5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2429ED7C-7814-49B4-9A2E-DCC01B87A24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FB51EC23-A615-40DD-8368-D36E014DF140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18127A9C-0EFD-4AB5-9A03-163DA535F33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ED2DB79B-3962-47F6-8691-49DDBEB6EE74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0070B584-786A-4FE5-ABEC-DA3520A49248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0C91C6B1-73CC-4C57-9401-E26422E03112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CA2C9090-78F1-43F5-BCCE-94877C04BB0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805080E9-BC11-45CA-8617-B99338C412D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33040837-50CB-4715-95A8-0F9BCC89A8D0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E8E80F08-E5B3-47CC-B731-DB8DB96D2CFF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D95CF93C-9A26-4A70-9563-B70B5F231A58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6E8B686D-CE7D-47BC-84EF-08A89152D54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CBE25C11-3D8F-43A3-A3A9-170BC0B9C1E1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9C6A6DFF-3C9F-4F4E-BBB0-A5454A7CDEC7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C6FEA970-B0D5-43DD-A261-EAEFAEBD5F3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148397C0-943C-41E5-B537-3B69F87E1978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C1D9A10C-7C51-4645-9C50-4F1397A76F66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BC7CB9D3-BF97-4527-9CA2-81AD4D88A010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417CA53A-A79A-45B5-B5A2-2F770CD9159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2C1CBB7F-F24E-47A1-A5B6-9E83C6A8EA4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997D7D1D-1600-4D71-B1BB-2DD19741EF8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CCFF9F52-D02C-49B5-86D8-0666E71369DB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52A932F2-132B-43AC-B002-08A0DEC074E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B085D6E3-E045-466D-8402-AED4571036BF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C57E1EC6-ACB4-4FBA-ABB0-4E74963073E7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CD3E5765-35E0-41BF-88EE-BD3E728E9A21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CB67D418-335B-4A4B-A3A4-332F3231DBDC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58458C08-CE5D-4D98-BBA0-A56D346D6AD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65129EB9-CC66-4CE4-B3D7-CED9D372DFC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7116E22F-A298-4B2A-9BBD-71E46871B432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30BD4DCF-9003-4B98-912A-BE6373882CC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9704C557-FA47-4A2A-83A6-A785A918B2D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385A4262-E66D-4483-83B7-B53523FA540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3C4E7B6A-B2BC-413B-BEC6-54533E417EB5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92396F83-BE38-474A-A5AE-53BB0A538D5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1A16A483-FBF9-466C-A04E-F2AB5DC7476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70181D48-E97E-4C37-B75A-3503380F6CAB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9FB700FD-E80C-479A-A16E-649F36A6DA3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AA1242F0-0F2B-4D3A-94F7-6B047D66B97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E1FD8E29-DADB-4439-B174-31E3C2C86180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B7CB39BC-A2B6-4384-8509-3AD721C7803D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3C01451D-D402-4F3A-B08F-6502363D5BF7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B27C452B-C9ED-4902-B425-FA989C97B41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44FEEFEE-495A-4798-87CA-527584666B27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F3C01534-81A7-4CDC-AC80-554ECEB4E21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18ED3C95-13A0-4A73-8732-0DE4A9EF0142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F0C945E5-95DB-4AAF-BD4A-ECDD74198622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6E1EFCFB-2FEF-42D1-B47F-847F19E78FD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B9E7C094-82EF-47AC-AC40-B5AE2288A72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55C2E637-D304-4418-A771-240286E484A5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FBCB8820-09A4-46AA-A410-E10401686AF8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F0373CCB-4076-47F8-B056-C52F5A8686B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D77D52E8-9746-4650-9A7A-FEBAE2509E6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DA54B91A-E20A-477B-A95B-6A345C79A3D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DB767C81-D778-45A9-AC49-A72175A5CC8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C3DF68A9-001D-46BC-95D0-FFEFEEBA509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3C9CCB28-2DDF-4028-8CDD-17992A97B1C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DC6F0BB8-79B5-4C69-AC9C-1E70911988C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78563BAD-3610-4E0D-B1BE-6D7145574898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3B5AF3DF-35EA-46AA-B4D7-501DE7FBD6D2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41865282-4680-4EE4-8782-3CFBAC3BCCD7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7739131D-3620-4C4E-982A-12AA1BC7689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0B975626-EEE3-4569-A452-161B42DF7D4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B4EEB035-0DB2-442F-AB74-4078DC4029D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540C53A5-749D-4E85-90BA-A15BB0343C8C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A14B9CCB-6B89-491C-B443-3618419A7255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80B7342E-46DB-420D-A039-3DDC4874D558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035A04E8-BB71-4BF9-8E6A-79EEAFD8734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390F0160-724E-4F4D-AFB4-955B87846A2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E541D272-DA0B-41D1-855E-538146C8AEE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921B814D-645E-47B8-88DE-D0DC540F5FC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120E187F-8C4E-42F0-80B8-201933D1EDD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57BE7DED-FA81-486D-BB01-E4A8A2AF922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5E42065E-C0AD-4F2E-87A8-4DA370F03ED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BDFFDC56-695B-4A93-BEA1-6D7FFF9B873A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F978BCAA-12E9-4BA8-ADA0-40E7B837C69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DFDAA048-142F-4B6D-B457-FD1040CA0E1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E87C88EE-CF4E-4CDF-9B4F-E09CABF98387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9ADFBEF8-18DB-4CCA-9CEB-B13431883936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A4F84323-3432-43CF-9B90-5F03C9BA74C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16ED882E-7C86-43AE-847C-C70965575364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1CBC29F4-A312-4D0A-8C9F-6209FEEB38B8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A29700DF-4714-4B01-8F8E-E8548A0FB08E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46A7F5AF-5973-4C75-A704-44494B6AF84E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21DDEE3D-F7E2-4033-9B32-DB7D27173F46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E25FB00F-FBBA-48C8-B23D-C8CDDE018E23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1B1CEB55-7B60-45A3-B4F3-67B6063111E0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BAD20082-FA28-428D-8B78-4731F0A26F1A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4B03ECDA-0BA7-4CDD-8902-9AED5FAC1CDA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7F091CF3-7B5B-45BD-B9D7-1DDA5CEEAD14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18D47932-BB6D-470A-BB94-AA99EEDB328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8BB6B8B7-14E7-4D54-A133-0076832F4BF9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C8B43D5A-3E8A-4530-9090-93988FB8C4D3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B5B84896-F499-497B-9EE1-33D9866F67EC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07A9A050-4C38-48AB-91FC-7EAAF3D0CCF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296B80EF-EAA9-4A9E-BDF9-F678677E74B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BDDDAF7F-FD27-4F4F-BFF5-C14C52FF26D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CDB15714-2D02-4AE7-AAF2-F3C46B97405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E7E6B89A-9045-4E9C-BE2E-4E9BA318869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96D5DF97-67FC-47A7-B43D-11DB2006946C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81CF8A48-EC42-4E65-B4CA-58D5968FE4E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6232EDEE-DE08-4537-B68A-BD9BD23CFBF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4979FD7D-2DB3-4A63-ABB4-2AEEE13B0AB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75352541-3E88-4BEC-B28F-A5D49C54470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00BC8D5A-147E-44CC-AE3B-0B851055410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102834D6-DD4D-487D-96D1-695827DEC05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908858DF-1375-4964-A9B9-8B486183D1AB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491AEDCB-866E-4444-A610-1B557900866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522EFAC2-CFA0-4C26-A237-6B739BA93AE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7661988F-0A7B-49D6-8BC1-5D34AFE84C5C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D800C851-91F2-48C1-8C79-63A6CF1D31C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2042D244-0D70-4410-A8B8-6F49E18860D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7391B0CF-8552-4D43-8D3D-BD7174D0E1A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0809A277-3B07-4BD7-B26D-67AE9A3C2F3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86946ACE-8972-43D9-A317-A660C4351CF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885713BA-AF2B-413B-AD6B-4C1081B8CEE5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BD5660E0-7EF6-4E8E-B8A4-385F9A9BDE7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44133E0A-C708-46FF-9D8C-2A593F3BFE3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C59E3E61-5655-4AED-A7CD-7A37D250D3D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FB2784F0-9912-45BF-B742-6C44D41D972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E74E769B-EEC8-4C7F-B82D-F7DA245E057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60FF5112-BBA2-4408-83CB-D4BE9D2E03DA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AB9A1914-119F-4E60-B41B-47F83378697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B043BCFB-9DA6-4152-A7C9-CD1A63D523E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166FA9BB-D974-411E-B82F-EF651D2A397A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46158AFE-A0F2-404F-A7C9-36D13A75B28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4200A52E-CF70-4581-8F41-30DA26D2FDDE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DC6EACB9-0CAB-4532-B33A-8CDEB0ABC1F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3618C75D-59B1-4B8C-9332-16A277ADB81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49789DED-8B09-431A-A1D2-4F61EAA5CB70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01F69816-BAEF-40E1-9824-178180AC81F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230F548B-5D86-4F49-8BBF-AC75CB01A17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33627FD0-039F-4E31-8598-5A978C0A05A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C100C12C-A888-4534-87A0-934A018A9AD9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CCE6520F-E98D-4C27-8B87-9F209C0F84C2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A68E7E6D-107F-4CF5-B2E7-669860D9124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B6E5D678-7E34-4E70-9848-A37E0DBEE8B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060D1D52-5F0F-4703-8470-B920606C430C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69A8CCBF-76D0-44AE-AEBD-DEF360F783A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4A962D7E-DD6C-409A-A77C-578609E9775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8EF6F88B-34ED-4DC2-B752-6E362D48E2F5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FCFA12EB-8776-4649-858A-C8140BF17C8B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10F1128C-7424-4F5E-B840-7ED69DCDFAC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5CB4E334-58D4-4145-A381-82C14582C6A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DFAD24AD-F7F4-4320-8559-2D1CA325C05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90B1F69F-B974-4578-8233-6B9D1BA3EAAF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A9DF8FE9-30D1-478E-AF0D-3E89923909E2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51CB8B8F-3D67-4D97-8E14-EA158A34002A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0539C317-F749-4349-B57C-8D41E91EB4A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453CFC4A-89EE-46CE-B8F9-56EAD6EC834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73003657-0543-4ED3-803C-A192514186FA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8BEF71DB-8440-4487-B44E-13F38B1CD6D9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332BA7C7-1CBB-4743-B7FF-C8FB391322AC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F97ACCD7-AA02-4F87-B37F-D7656C1E42C8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17ACF7AC-7ACA-4B52-A667-9431BC409C90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6E90A832-0512-458D-9EEA-A2A6906BAEA3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EC2F020D-E448-49D0-B2E4-6ADD31C75EA3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FC530C73-CD78-4A25-8C16-4DDCE5C2AD6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8C0C4CB5-A62D-497A-9830-55B391A2823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99BA5B80-3D59-40A5-9049-AD0BCADDCB00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ACDB9493-309B-4225-B97F-2C0B5C531A56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B8BC6FAC-0BD5-4D4E-9EA9-FCC7AFC02EFB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09114DF6-DB7B-47CD-BA6C-75A9CA4A074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03661122-7A22-4221-B862-0BA8A506427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D68DCDF5-D080-416C-9848-1AEB9D4204C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EC848AA6-DEA9-460C-9A1D-11940D11429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8033ACBA-9070-4ADF-B543-82BFCE48C271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A8EEAEEF-F715-4F79-A96D-47A51BCFE74A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F43D0EE7-927F-4DA9-94A1-5AC2D03D18F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4BCFD89D-C509-4B39-AF6A-6F8E9407602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21B1BD52-2408-4E68-BEBA-4161FFE52342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05509DC1-F737-4CA9-877F-C6D22E80F5B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EE36F5F1-F91F-46A6-8A7B-C1FC79AADB8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F9BDC676-E84A-4A7F-BE50-CA3054EE600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D22CB839-F85B-4BB6-BE93-04CCBA166BAE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304EE45D-D722-4104-B846-CA570EAA0DE9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8FE96814-5536-4870-A14C-9A4A0C7756B5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1BBF804B-3716-4E02-9A8F-BB4311A3FA5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5094A24F-F394-4D73-9E46-067FAD167A8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6BE05662-A564-4E68-8E69-F134BB30A522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474BDD62-1A7A-4D33-9376-1C32379443C9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4919352A-105C-4DB7-B9CA-9FD6F8A059A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29A57670-542A-4253-A00D-0E3FE5808F22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8742055E-7B7A-4167-A1A7-79F79702BB8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A9DB732E-0275-46C7-BC90-EFE1948C1C84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15047405-0F82-44C0-89F1-3BFA39679B9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85DCDFC2-1627-4D5E-B56A-F0AA3CE6A34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C3B3B61E-69B8-4926-AB29-4D441001D324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AD473529-489D-4AD2-A27A-BD8A22DE2EE0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2E1C86B2-F59D-4C64-929F-78F9AF819C4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7C1E43BE-B4D7-4B8E-A08B-507E1F9942C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3012A5C7-A061-4B6C-9174-4FBFE1665E6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BF5A1BFE-10B0-4B9F-8E38-49B8545961FC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128C2DD2-D044-473C-80AC-FF97DDFC6DFD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D9C4B6FA-3AB7-45DD-B9C9-888B26EAB695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EE205998-3415-4766-91CD-391B61A90F79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D9B6B481-AD70-47E4-A221-4B9D1CA828BE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2B98BAC1-C0C4-4FE3-B4ED-061223F6AF71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F64679B4-4B68-4757-B286-F4686D8688A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5B674424-2012-4945-AF59-CA867C9737CF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2677A6CB-A9EE-4F54-9F91-78E113020E5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061917A0-5182-4617-BF7A-7D9CE9D1FBF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393FB448-F144-4EEB-BD14-33CF1746802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B1A2B216-213C-4544-8B83-7E504C14383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8807A1DF-A319-4622-847A-FB24363F96A1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D6C7FB02-D1B1-47DC-BA59-7AC5160A208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0889FD72-9F61-46B1-8907-926DA398393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5801C969-B662-4E77-B887-D2C38A2C392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C7A53F89-2CC0-4E4A-863D-199C3D03FFB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3A11025B-9911-40F6-A59D-CE6FB84EBE4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7576110F-80A9-4A9C-82E6-B9B246FAE07A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7CF8DAAD-C326-429D-AF47-F106089CE1C8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3F1493C0-6186-46BF-865E-F0D58823700A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32405E9B-CF0A-4F58-8795-856BC325999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408A5244-FF76-4112-834D-0B1BB6CEE0C5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ABA8458F-4E4F-49EC-8243-D6097394153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743F257C-7B63-4DE5-84FA-6CD1BD81619B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1DC95227-5039-4295-9FB0-8A891BF39A3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4F27AAD7-200A-481D-AF70-6345440AAD8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6A4DA33D-34BE-4D5D-BAA7-F172F20ACB7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0E176213-A313-4DA6-8B25-CE8E0BF1E92C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437EF47A-9A63-459A-9DF6-C042EA2BA5B5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F2181BE3-AB06-483F-A272-DF6D5A30139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0FE85BE4-2D0A-426C-A483-E07D05B0D33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7BFCC7A4-F2FA-4B91-82F6-38D8EDE8FAC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9C7C9CB5-8E03-49F2-AFF9-118EC57B7FC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42220BAF-39B9-429F-88B9-F0C6B54FADE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266BC045-E5FC-40C8-B9DC-FDEB9F8DD99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BF38A603-612E-4168-87CE-0095C17DC4F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C7624594-AC3E-4BD7-A7F3-53F9346AB846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B9EE7B1C-0AB3-4F4B-982B-307EB80A480D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E42E4F82-691E-4DA9-9AAD-86CA241602B4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841629BE-0571-46CE-8B15-185E970EB8E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395E711B-85EB-4B39-BF0F-F1304A59958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5E1D10E9-A263-4E39-B813-D8F7F213E22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05D83FCB-D9FC-4F10-A8D3-E382B386CE57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54EF5FB3-842C-4FBB-88A8-ECE0AAB80EDA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50B46E58-70CF-43CD-8CA9-A1C27A29ECBA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CA0E9F6C-246F-4947-826F-A65C655E73D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3897C40D-4F31-44BA-90AD-C11F64A9061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EE65FE66-6A9A-4BC7-B4E1-2ECB4AC254E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90583266-2882-4068-96B4-F2D85948C4F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DE90B677-9436-492F-A453-AF8105A8711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EC84CB4E-4CF0-48D6-B2A0-7C0F8F1C6E0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7A02B504-BDD8-4EB7-9EAB-965C7355434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F0D289BB-6E06-4E39-BB86-250B67993D2D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00325B6A-BAF2-45B5-B6F5-34557482797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2ABAFBB6-FDB1-4251-AD83-F933CF6F8DD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0F24324A-F70D-4E27-B980-4304B00CE694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4E46E394-47E5-4A5C-B7DB-1DC3F40315AE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E7C42F36-1F03-4B7E-8DAB-4C225E1EBDD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1DEFA7DE-1E10-4D1D-9F12-CADCC34402DB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11F5A9F9-965A-4E47-83F8-714CAAEEB663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EFACE1AD-D026-4DAB-9305-B69301481098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40DC7A7E-A4A8-4ABC-B411-FD4259D705C7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B0429455-BC55-4F56-99A2-DF521A0CF6D0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94EDFDB5-70D2-405B-A9D1-3DC4A0753529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C8B36866-07CF-495D-8F55-20C15009189E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24AB3256-7685-4F47-8B33-0E84A8DACEA0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3824766D-081C-480B-B70F-D6270136BB68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090B67C7-944E-462A-BD25-2CCEF9C76EE0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3D124DEF-63A6-48D2-83A4-88534ED8A595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F1349A0B-79EE-443C-8686-66F119F0B158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519738FC-45DA-43DE-8A1E-D7A5804FF889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FFD7AD65-BB56-4963-B9BB-3A51A909493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9C37952F-8365-4811-B272-904BD5F3920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5247E444-A855-4882-BAFA-E8B826BADCEF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32794AEC-062A-442B-8D68-7ECB4BA7149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890E0A3D-D79F-4DA5-B336-3BC373F2057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496D3A45-7826-4FC2-9D21-E8A244984C6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8052375C-21E0-4300-8A5A-07426A2F2DF4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5DD55F8B-B86E-4D87-84DA-3DDAE740840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64F304F5-2DAC-4F8F-B775-7A0EF1108FB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67C6A33A-AFA2-4010-B34F-CE4E09FD555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C7E883E7-8B1F-4BBB-9923-59B35D5A290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A56B8483-EBA1-451D-BBE2-343562B4E0B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14A81E7B-D7B5-4AE0-BCFD-B459D45E789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67B98F88-7A7B-4EAE-AB1A-A0306C64F0F9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E5EFC16A-B07B-4922-B9C6-78502269E4A8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9F8C3FD9-EB02-46C6-BC61-0F7928A273C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869A8D25-EFCA-414E-B935-94DBB6517167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3CF87599-CDD4-4D56-895E-66B66FAD41A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84106D6E-DF30-4174-8FC6-B23557FCDAA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33330B7E-8A3D-4E7F-A80D-79DAA9AFA3D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17D61634-8298-4146-9939-9B89C1969C2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C461DA02-941E-444B-B53E-E8239E0C36C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46AEA5BD-2CB4-46C2-8CB1-5FF5CC632DE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512EF36A-A0EA-4405-B471-D48EEADE57C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132DECC6-07AD-4271-A0A3-62B2BF59DE8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0A811144-095A-437F-9BE0-99B79C07127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DAC372BF-302F-4D8B-B5D8-E95A2733144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60C56921-77F4-4C0E-97DC-762EA4A410C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3E27CC06-1D0B-412D-90B4-2777C0B59E5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8966B5D1-5220-48C0-B7AE-998614FC45D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B7712256-A0E3-4A7C-935F-29BD3A3DA5C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73366339-A4BC-42AB-8ECF-0F96A85ACD7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4596398B-D05B-433E-8F55-D6C3DD9A5CB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DE53DDF4-C7DB-4A1E-BB2E-BD660A17E0E2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641F64CD-BAD9-4A5E-939D-D5EBF488771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8D38CFE5-63F8-49D9-AB45-2800EEBBB32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458B8371-E9E8-4DD1-8E4E-74451E6D63AC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91075550-A201-4FEB-8367-180EF194471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7E36A298-1206-496B-8969-C329BBF76EA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6D06C376-03A7-4E84-A20B-5B654F2866D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4D6AB574-B499-4913-AEDD-8D6AB033C840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1B6A0948-CAA4-417E-BB1B-DAE864064975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35E75975-7501-410A-A2B1-8032315487B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3D544AB7-CCBE-4A26-BBC0-74C91FD77A6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73286DE1-1DFC-40FB-A0A5-1B6244761BCA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679345C3-4805-4463-B2C0-7C0CB09928CD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E53149E0-7764-4D25-B85F-3DFAC1D4CAD8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397BA243-B941-4D0B-9A63-A0DA12B50E87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D8246BE2-438E-47E4-AA51-5644D985C780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C08E15E3-044F-44CF-910B-8B43AF5FE9A2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BBFEFD8C-E69B-41CC-B3D9-9B4A4C87419B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C25CE20D-1396-42B7-98E4-E64AFBDDB69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2D0BA6A4-B63D-4123-BBF4-2EA54EB2D8CC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26E4D87A-170D-40BC-9837-66A08E18C53D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6B0B2DC4-9C6F-45F4-B6B8-B29EE1362E18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C13F30C8-2DA6-41DB-9FAE-938C3D40451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02E1D570-0387-46CB-A83A-E9AD8BB45BB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1BD9167F-99E1-4410-AA7E-10AFB20CC442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E96414C2-A96C-4280-AAE0-CDF19565F2F7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3D4C7849-20D8-43C4-BC33-534CFC4ECDA7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85F0FC66-3249-408C-A873-A153C8A6C8AC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D59A9A99-3D6B-4D8A-8093-887C5ED22245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E0250793-BF29-4BB3-AA24-F3BAB35AD828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5CA36A32-A9D8-4A36-B0D7-00E2FAB10CA5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344BF531-C509-416A-9D39-FCD90713379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3F4BAFB1-ABC7-464D-9120-23BA8B7BB32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57D2E92A-A624-4EEE-A1A5-59DBC99F2CB9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635F4433-5DDC-473D-9F9F-7376EF8794FA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83B0EC13-5892-4D38-A0CA-382C101D29CA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550BB011-0CC4-4C81-A225-71A7101E7F5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90F6F145-C82F-485C-82F9-073767838B2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6E3AEE6B-2378-46CA-89D2-F47800DB61A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3192F2D6-8C94-4E34-8AE7-B8E452EE1A7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6FDFFFD9-8681-474A-A4DD-7907C0C028A5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F642EEFF-0F7D-48AE-A423-14C8F92BB356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60BC90E3-BDB2-4887-959B-10EE238FCD6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40BC302F-918D-4DBE-8A5D-4122FF46272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F9E2F6AA-282C-4BAF-9AB8-08022BF9921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553E36EF-9D8C-48B7-99F9-FDA89D19F2A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018673E3-8A16-4C79-91FB-21A861C27910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AAB5937F-F4E1-485D-BB60-D69836F9F65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F6C72723-4E5B-4C59-8699-849464066C92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0D09BF0B-B6E1-40BB-AA03-A1EE83105A6B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2B085EBB-6B55-43D8-A2E6-C3E3801DA90F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2F7E9E31-822A-4510-80A5-353CFB51B51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0C5F29A9-74C8-40A1-839B-5C7E667ACCE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F15C40A0-8D3D-4CC0-8F1A-3FABB2010719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B649F8EC-5928-46B0-B230-07970D8AA812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A49190F2-CB7D-4678-9C63-2DD7A7729E76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8A9CB1F1-81F2-40FD-8B2A-9774D7E21929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BD611C41-0636-4C3C-B5D0-3C3C4DD70209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A38C6B58-4283-4BA4-A15A-96446485F9D9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0C6A1E86-CD41-411A-8193-5145CA450945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EBA14CF3-6BE6-4624-96E4-1C0EB3EA6E1C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526F68CF-E0DF-4F8A-A94C-BD1E5AD361E1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93CDF7A5-82FC-443E-BE89-239C2BC2A2EE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F8779E5F-9F17-4E00-A7DB-3BAF8997450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63934FB5-8865-46A1-B4B6-2EAFDEDE645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3B258074-1F8A-4AAE-B4AC-60FDEB81D5D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76ED3A9C-7EBF-469E-9352-5CF32340AE1D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4F469FB3-550F-4933-AA28-126F99B3C913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9F46C18D-8922-4069-890E-41547C576E28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5B6B219F-72DE-4B5D-928D-4A567EFC3FE5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4FF0A63F-87E9-44A5-9C6A-983E1144C316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FC479C65-4BFF-48F7-9F53-BF643E510F15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587375EA-95DB-4ED6-8A7E-2153DD13091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809F75B4-5A01-43EA-98BF-D0339DCF593C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6290DC3F-F6A8-4D81-B5F2-629C4A6D259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C2680D49-A98A-4A9F-BDE4-822E19FD703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C28BCC70-D716-4630-8BBA-846E3BEB209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38D69062-95DB-4366-AAA7-97AE8819688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CEF885DB-3F01-425A-8E20-994D5FA65F88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F94701A3-7519-4D80-B6B3-2E646D64177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A63B6D40-7105-4943-8FFE-0D04CD9F2A3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FEC6995F-14C7-4E1F-AA78-294F19FF070B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F355AF25-98CD-4CF0-8579-85219290473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B9A7F218-62F8-4DEF-B40D-CBE93CDE1BF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B9760C53-5919-4000-BAE1-F2D0ABC3D80D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DE7D948D-B9B4-47B2-AAF0-67BF29C4413D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1643F375-83A0-4733-A1C4-4B8FBE9AA1C4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BFB65A1D-28D9-486E-B99C-DC15E88E034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7A213F8C-2466-4135-9345-D95ECF7355CB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4CD823E1-CA8A-450D-98EF-233FFF208ED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42ABBA30-BF2A-4D2D-A181-40817E08306B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0DFD6471-5DCC-4FC5-8EEA-3063B2132FB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812C75BC-E31F-428E-86B2-7E11B467F5B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161943DD-6BD2-44B7-947E-7909AC3FCC5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5E6208FC-9713-4D49-BDAB-B7C4561A5E5F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80909439-AEDA-4CFB-93CA-C8558A5A6CF8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FE9A0D1B-7B77-4471-9DBE-A74BEB461C6D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897D76AF-C7E3-4C98-8D5E-16528674FEC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5FC3EB6D-4C32-4900-94D1-ABB868F3647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201081D8-5B4E-4FF6-A36B-37DABAF67D4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5F1E9662-8889-4AA0-B994-6837BA5FCCF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BC04DDF5-4E9A-44A9-A723-D830098E42F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599349F7-4282-4416-ACF6-B016784E0FA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D9858626-B9B4-4FD1-A784-DE9130E4B99F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956F869B-49EA-41B1-8DF2-BA799602ABF1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B2609CD1-D86B-40EE-9BA8-A820BC7CC3A2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FF45A268-E217-4628-A019-C3C3E02A0C0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6665A0BD-C24B-458B-B206-C9721FBFE0E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4ED03A21-B912-406A-83D6-74D4C4D7019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E0CB3365-5B56-468A-AD32-312B9FAE6932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4AA2E726-017F-480B-ADBF-ABA88076CACE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D3C788FD-EDCB-4509-9F01-9DACA6CC3C04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D533A4A8-B363-49F7-8998-CBA32D6CFC3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7178603B-A5D4-4E6D-A48F-3A7D562B634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7753857E-B454-482C-85FF-D16E489DC0B9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AEEF1690-236A-40AB-B6E0-A129ED07C6B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888DF9C0-4B24-4304-99DE-C8C95D44460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6E51EDD5-D715-4381-8AA1-593B375842B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3A587DED-3289-47EB-9180-E9273DFADCC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BAB2C20E-B670-4C4B-8D89-5CEA43A43D5F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F89ACB14-0680-4BA7-9531-4BAD0D1A512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6AA89FCA-AC4E-44E8-85E1-CE8EBDEBF6A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FAC433D0-CE98-44C1-BA0E-895C1356D474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BA87651B-4609-4293-9A25-27D39E3CBCE7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AB1F3FB7-2307-40EA-9312-EF83122ABDE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926776F7-9A53-4EC3-8EA9-D5D090FD14BD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88B980D4-D534-4D10-A425-9EA7B2218FB8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0DA4362B-EE34-499F-BC74-B26BCBBC253F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4638E634-D31D-40E9-BE6F-FCF202DD55D6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CE73CB1C-5672-4B34-A279-9C221E472866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38A40A6A-A9BA-4615-A384-1AFD8AA89801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C65BDC28-37C0-4203-BB04-501C8827F688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A61C20AD-B2DE-4176-93F9-17D4E7F0ED5C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6F1299EB-EDEC-4C67-98C8-4F7DBF75C6AD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00E43701-B383-491C-86C1-0B5B62C3566B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26CB2B8A-2F50-43B2-B2BB-628FD08E9C9C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AD02ADE1-B9EB-4284-96D4-EA6931DA4FA5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F76751A0-32F1-4CB9-83F6-DE6C278A45B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D1ACBD2D-4B45-4B7F-A9A1-9EA3E74D940A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21D83B6C-AEEB-482D-851B-9807F4889929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E275346B-3F98-42A6-A7DD-4BD24A11EA0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1A17D2A3-D010-413C-89B6-6F0A879A9A4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012F815F-A800-443C-9020-E03E42FEFAF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203E8021-4C42-4A91-AD3B-C867A6F1AF3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5F48C3F4-606A-488E-A037-03F4D1550E7F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E756EA24-3EA1-4EE2-9537-C754CFF759F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57402BD3-130D-4683-A823-A2EE002E328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E6AD58BE-8432-4ECC-9B4B-649FF19DBC0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27584E4A-82EF-40B4-BEA0-FB9D30015E7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5011FAF4-A68F-46D4-925B-1A4E2A46B97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6991F937-94BB-45EA-AD07-5958C87D8FB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309E9CBE-D131-4B83-BCA1-BF114EDBB480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6D4476DB-7597-4978-8009-D3C860BBF28E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5D9AE76A-AF8E-467C-8EE7-B1D9AF2E076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2B4DDCA3-CB6A-45FD-B9BA-617F92535962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DC23948E-9BFD-4008-B177-CF6C2FE2F1C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4F72EDA7-EB60-4D6D-92CA-38CABBC5787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49462E3F-8C85-4D7F-B9C8-9039F4606F30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A92A94BA-AFDB-435E-BA01-8C41EC97E5F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D5A9C548-45E0-42D9-8BAE-E165F98EB38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FCE8CD10-A05E-46E3-8D25-E3602F74A0BE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FEA75F44-55B3-41B9-92EC-72964892833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D9177D21-A08B-46D5-B522-CE11F68048F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C2A9CCF4-C814-4D2C-BC3F-11B7B000CA9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6FCBDC62-27D1-4AA8-8F05-12340EC5CEE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AF80F8F1-4114-446C-BFB3-A86107AC490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81056F96-72B7-4EE8-B69B-9B42A41FBB8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78D0FF09-A3F7-423B-8D85-4B36E357958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B5170942-06A7-4F7F-AB14-DA21B81013F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1547F12B-6DDD-449D-9367-1B2F1D942F3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30B7DEB7-2A9A-4C05-9E45-752ACE2B676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0B261FFB-62F2-40D5-AF0E-8D6A70DDD45C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14D20324-B0EC-4FAF-8175-74B7125FE71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ED3C2FF1-6FC5-4F52-8F18-539F4438C3E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C0476D5D-D58B-45EF-A153-A7638BCE43C7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76CEA187-F2FD-4964-B4F9-02EA58DA8F9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BF2AC53A-0E4B-4F40-89BE-B86C17B2F3D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D89BB7A0-354F-4D36-8DFF-F9EB89AB742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AC9A06D2-107A-4717-B7BF-9FF5B5CCB9F1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7CCA6DE8-D0BB-4622-B0BE-CD90270BF469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DB6FD205-3EF3-438C-B841-DFDB2CCC46E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8F1278F1-85AC-4549-97E3-E370219FEE1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1B7F44BD-4DC0-4660-AF85-A142A1FB902F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A614B063-F1FB-4540-9DA9-C8792D71CDD4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9616E30A-6806-4ACE-9006-B4277DD91555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38499191-F76A-44F6-BF10-7091C6AA17AC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B1EE98DA-889B-400F-814D-ADE5CF660629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919C334D-68F2-4F94-B1D7-85FBC2F2546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59A2B2A3-7670-449C-B420-4F3AADBF69EF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9E5E2FDE-E1A5-49F3-BA99-62C1E197CFC1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9E93539D-1DCD-4383-B533-E5E0F13E2ED3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CA94343D-A39D-45E3-9C18-4DE7A2539747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682EBF42-C0B4-4899-9B7B-38F5393798B3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EBB2CDAC-4F63-4C85-BD59-C64FE8D16AF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03263030-6CAC-45B5-BBC3-E83401227CB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AFB5381F-AD61-4C97-BBCF-021A24694FAB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CF49F5F0-55F6-4539-8F7E-432676624538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DA427A6D-A951-4E72-B9E6-EE338721C278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6AEE7705-CF47-418F-98E0-610F2424776E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4508B3C1-A589-4E37-947A-C49123FDB885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234AFE27-9C39-479F-921A-1D913DC4B82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928DF892-C9BD-4382-B7BF-34E366C74195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044A6D3B-11AE-4DC2-9B28-4CD8CC133DE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C6115B5C-DDEF-4F1A-8AD9-A8121E1D216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0704FA6E-BDC1-4EB4-8FE9-0EB611ABB50D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60F3212A-9626-4068-B6E5-CE32EAAE216B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2D982854-95F1-4B04-8D2D-63BC08E90320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F940D232-3125-42D9-88C1-4E8E8129220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85848490-FE7E-45F0-8B98-FBCB24FE3A9F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C5FE8B24-B008-4327-B78C-F93BD3BC64A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DD61BF45-83AD-4C3F-B735-619D0FE0C5D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3DA6317B-97D6-4292-9088-02912BBAFBD4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5EE13C72-4135-4340-A473-645CABFC247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9398CFDF-E57F-4221-9E97-97ABC119D822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43A90C44-1659-4B1A-B076-44723627F4A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85EC0CD9-64C7-4B2E-8D99-DABC236C66F4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DAEB480F-02C2-436C-B998-26DC1D76851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5AF65D50-8C59-49CB-9FCE-DB0202F5958D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ADDC5BB8-AA57-4C40-A62F-5AEF045995B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A48C9721-FED8-4CE0-B966-97EF547F529A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63501104-5E31-4A9F-A38D-F167EF679E3E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A14C7508-1407-4559-B255-F9977BD16914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7FE22182-9706-46F1-9443-17AF3B35A36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8430D066-5B99-4C3D-B145-96708BA5182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5DAF4D39-BB11-492E-B19D-87466780AFF1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685CFC0B-89D5-46BA-BF51-D1310FAD1DB1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40E9281F-AC9A-462B-9459-8A3636C1BE33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80F00C64-CC89-4591-AA33-649CFEBBC086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49108FFA-90E9-437E-AA4D-B0E5869469F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59262372-ED99-4865-B9E5-545DF752323E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2FCD5F79-191B-4675-8FDE-61C986F25947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131E6C23-9ECC-440E-9350-C833D87BC33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A308857D-56F1-4899-860A-69117D6BD48A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04494413-F0EF-4059-BC08-F7002391CC90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3D5E2091-A4FC-4CB6-92D1-AB730B5EFC4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F1138B53-C225-481A-84CB-3E0BC9301B3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CB969DA7-5913-43FF-AB81-6C2ADD1941E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28B6C47F-5D2C-42D5-B484-9B2F990BC03C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4A512A82-0836-4C87-9ECB-D61C8A54747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71ECE05A-2E20-4B5D-977F-A94A9B535B0C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A9048653-F81E-4B9E-A4B5-2B4C19025F68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44094AAC-00BE-4E1C-B18E-B5EEACA36AC6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B40C21BE-C8E7-475F-81D8-1075925D78AC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A7E1011B-AE35-4C99-98AA-833F82737BB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FBE01073-BB8C-45DD-A05B-60BD4B60C9F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5A93780F-E8A5-42BA-A300-F376FA07B76B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7FE59509-B9E2-496A-AD5A-5C91BCF185D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0BDF1E87-C04D-4844-98BA-FD7DACF5738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75BA6677-99D1-45B9-800B-48CBFC4C982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8B2430FC-F2EF-4B19-A9A3-ABADE267DDA4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8E5BAFDD-F242-4A3D-AEEF-3E5E8E13020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AA2D00B2-FD20-4653-924D-B2447FE57C1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CE45EC56-0AEF-429B-A0C4-5EECF95251DE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2B8DC582-A88C-4CFF-9444-1A81F425D06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EF0C99E5-7632-4FE0-A82A-895E38E1C90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19369BE2-6FE9-4582-B9C7-D280D5F960F6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FE5E2F29-E334-4BBB-A0D7-005ECC8BD431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D8932CFB-A22D-483B-A3C3-19CE77D9E57B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CF0A3CE7-1BE1-4B5D-89B1-A1A284C4572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14FD5A54-10AF-41A4-A758-3F10BF023033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B5F93343-E56B-436A-9970-24E238578CC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D12D2947-BB13-4D50-99F6-41C200A5DA55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6DAC9F98-FA33-439F-A624-902FA870E1E6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F55F3FDC-2DE9-4768-B5E3-17C6BBD68A1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9802D1D4-8867-4FD5-9DF4-D6AEDFBA9F1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77893EDF-A279-4482-88E9-C96E01ABCF2B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3808D3A3-6CD9-4457-83C1-A4F7B899ECBC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CC5197E9-487C-419A-9558-8EB377F2F8A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E52D2822-E4D4-488A-8597-E9D1AA64C2E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D910F78B-D7B2-4A1E-BBF6-BE2DE97A81EB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1D7A08CB-C9F5-4DD7-A4B7-0FD39E9187F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EE9C8E87-B030-4115-8CE1-1F41B93D046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265300AE-73E8-4E18-856F-D33763EC495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AA22E5DE-B7B1-41A6-8F19-4CEF33DD9A3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B1E9AA96-7A87-409E-BD1B-F9503AA4DCAB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861761FF-93EB-45AF-8F00-6EF651C2839E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F3B65D9D-0198-4207-A7F5-B872A5353E5C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26624931-3711-49DD-97EC-A1C588C6DA7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B3338E31-6A05-4E42-98DA-42D6F06D326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26A169CA-44B8-43D2-946F-0340A57A7F7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3E19A490-55BA-4A96-B5CE-3EF53343FC8C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9929282F-CF97-457C-B9A4-B6E6435D59AA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CDBDB605-2FE9-4C38-B7A8-09A5CFE6074D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239317A8-614E-44C1-BFFF-D521D2173B7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64A37FAC-3BB0-4D5D-A5E2-21FEDB7FB49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19E29CB8-84E9-4A1F-89D9-537FB6803ED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2759CD85-69BE-48C1-BCC0-96DD522E446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57D47ED0-5D8B-41B2-9E0B-C68582437D8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0E2A8A59-CC67-4997-B1BB-35646E4C3BC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86BE5250-932D-4815-A2F0-40B44AB045F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E52ADFEC-420A-4974-A497-A384085D53F5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AF8DAB3D-CF55-4D6E-98D4-789B1CF4176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4EB2E053-28CA-4860-BDE3-4C1486F6AE2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FB6295F0-3E23-4586-B2BF-926CCF73E7F3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4117F149-5ED7-4054-B6D2-CE2B8767BAF0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97B8D93A-3226-43A2-AE7B-1AAFFCF2318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E71BC5AC-A9FA-4A19-8DDF-AB92F57B40E4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C4252E55-FFFE-4BE6-9B56-BE58FCEA447B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004BA78A-B167-46DD-A32D-182E90EE1E86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4CF5C02E-9BC3-4396-A7A0-56F59BB5AD1E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B92730F4-6537-4181-94F2-1EED16924017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83901B69-5C6D-4D2F-A490-CBDACBDCF149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B60F7082-BFD8-4DEA-ABF7-E48C979AF1C6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5F592573-F916-4FE5-8FEB-B5AA7E8247F7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CE944AE8-0A0C-4F2F-BAE9-A655394737F9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994EE446-C7F6-460A-88FF-776E5086C82D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1DA09020-7BA2-43FF-8213-ECC9BF7C62F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CD18D94B-A362-4A10-A3C0-0D5969401E3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2AF1AE10-E2F0-4EDF-A9AC-279D4E4E39A8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C909B425-79F5-4E52-AA8A-E9A5E7D4C6A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C2A7454A-83F0-46BE-B800-7587DB0641A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F0691666-DC3E-4604-9F90-7A22904F004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1AABA7B8-D1C8-4BE3-9CC1-74FA4FD5F2A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CEEBCE06-A303-4CCA-86F2-D7C7133E1A3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4F7F8CE0-1814-4DBA-B9D3-C2E39B4C03C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0DF92B1F-6A2B-4C59-A9F9-455A01BB78D5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49668E16-8418-4404-97EF-BBB9A0A8279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5C8D3D58-D8B1-4C50-8552-A45D173D841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AC99C8A0-4D84-47A5-AB4E-96B36E5D62D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869134B6-A8C7-4B7F-B085-9F6620EC334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726F8D1B-8D32-44A2-AB17-B1A5B97F92E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C22DA879-11B9-437A-BCB8-83BA1C3BD2F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7D162A4F-EC5D-4280-800C-0F329A5267AD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1B8EEF8C-4183-489A-B8F9-37829861EC6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CF3A3D4D-ECA9-4B97-96CF-CF15BF4E86C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A339F404-9DEC-4070-ABEF-1EC50280270D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3D0CEACB-B7F3-431F-986A-2D859A0535C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1E357E85-15F8-4FA6-AE0E-F80842D379D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27080734-E5BC-46F3-AA5D-2DCC93D2978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C92E6D8A-3174-4F09-ADF8-CC5AD006D18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BFC8C0B5-A531-445C-AF92-E7E7E536DD0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1F473B2B-987C-4BAC-8B88-01FA49979AD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92843238-D638-4D27-82AD-927D19E36C3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0ABA3546-F3D2-4E30-A85C-617EDEE7483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03CFB4D6-A092-4E61-8DA4-D8EF33388AA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D57CFE11-F189-43FC-BB81-6FB6BF7A864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065DC46C-04A2-4CF4-971F-BE62EA62A09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E9988269-3340-458D-9F05-BB09EDB0248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89051FEF-6E91-42BD-B05C-10F8D0D2E41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1558354E-1658-4120-9A9F-ECB67D07982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F6743A41-390E-424A-A33F-EE6D9A6C71E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E277CE9D-FB9E-4525-A295-9F3F2A0A6F7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9A158CF6-09A1-4616-B336-A70076D8065E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CD04FC49-6AB0-4D35-B750-5308594F0DE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81548CA7-ECDB-4F6A-8183-28DA88A5636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0A5744CE-60BB-42ED-A98E-DF50FC7A6751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2590B624-BE7C-49C3-A9D5-9427C52E3BF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1DF4BBF8-B099-4D70-A65E-61E0F59F859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7C58032E-5C60-41AE-B20E-881CFFADE94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99350212-0315-45F9-9D98-AC7746728CBA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531352C8-843B-4C41-808F-45D573F5CD90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9AA773DF-4608-415C-8B45-468F191A892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51378702-D3A5-448C-B4D2-F707BF5B462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2FC53B2E-9030-42FD-9EC9-A2A5982A105F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385B0104-61C7-4E4A-8EE8-16DC20FE4CA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20466599-CE6D-4654-A681-6F20BA14301B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2FCF9CB5-01B9-49DD-86EA-96C4FDAA988F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4611DADD-9E54-44C9-9C19-EB00C9AB55B0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FD9B865F-8F87-49B9-A5F2-52AE407B45D6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EA04C85F-8F6D-4583-979E-6E918F2A865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A327C0E1-91AC-471A-B128-C81D58DDAA4C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0C3BE5D9-0027-4A35-9264-EBE5457A871B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3BB55F71-B952-47A1-AD99-D57742C2979F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A5624C06-84E5-4F4C-87EA-D50AB58E0879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F33AFFD0-E05D-4AE3-8857-69C151507DB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254A4DD7-428F-4D37-AE3B-74027ADA4A9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5D1C15FF-CB80-4078-86FC-74C743625758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8DA1F8CC-0467-4DF1-9C4B-7ACE4768EBB8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7CBF01EA-63B1-4F59-A4DB-E3FB089B591F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259943A4-EC06-457B-9CCD-9A01D997E865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6034B4FB-8672-4AFA-ABF5-7D70243AB47D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89B4F3B8-A1E6-476E-9A5E-552DC8F89AB0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DDB016A9-5F17-442F-B4DE-F576E5DB7A81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24848BCE-9B9D-4869-9394-6E8C4A85E81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2C00C2FC-2EC6-4E81-AA33-3FE6C2C4EFB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4192D236-1CA9-45EA-8F3A-38BB40E862B8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D609C15D-EE8A-4C6B-AE5F-A3392F23E660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BB9B8B0C-C094-4723-A4AD-45BE2F740226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84111560-6908-4D4A-A5EA-1BD3997590B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0B337189-5253-4B08-BF12-FD9B4EE8C4F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5A995CDD-FCDC-4E05-9D99-1B1EB7B7C3D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3008C7BC-9533-4120-A829-7815EC19A53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70AE44E6-50DA-46AC-8BAE-1AB94C746118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CA0251BE-E2B9-4093-89FF-567B7C79D570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4421A3A6-1E12-4C2B-A0AA-D904ED49D34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4A46C9E1-FEB6-49B3-83D2-821304784E6B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B85B6DE0-441E-4D6C-88BC-23644DFD9933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9867210C-4F66-4358-9DAB-CABEEC06192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63AAD7ED-6AE0-421E-985A-DCDD6993ABA8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067B7F51-3F51-4328-B8ED-1852E458BED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D6703DB1-4E69-49A1-AE2C-21A615C9CCD4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32DA5EC1-623C-4B12-A00D-666BF8B0045B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BD687AB2-82FB-48EA-A6F7-6377EEED4EAC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1C79DEFA-D90B-4D63-B260-1F059ED8F41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CF5F1288-4E35-4176-8575-36094881983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B5AB77ED-764A-410E-9408-CD36B6CE6558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63A65FEB-A822-4816-A22B-EF355B10C7FA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3015E139-88CF-45CE-BFB8-C828B1D840FC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8483E65D-153F-4BF4-ACB4-72906746359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7CACADE8-4A9C-4A68-A4D9-247EF2619161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0BA2685E-7878-46C3-9EB2-665AC4029E8A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087E19A4-6992-4086-97DA-8F8C0BD1E7C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E8A0B23C-DF89-492F-AAD1-A239144D280C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AD6584F9-AA85-4F7D-900E-3868DBBC9DDA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0616DDFF-E5AE-46A8-B756-E262D6D5358D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5150CE73-E711-4247-9AC4-BCB04CC5214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A2548143-1F00-4513-A8B6-40BED8902AF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605C8B06-B43E-4661-AC9D-8BFB5F54EB1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635180DC-4018-404B-B222-8DD8EEA0C237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18A7B70A-43C3-46D2-BE99-A9A653F8B38D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DBE8EA88-D01A-4E54-B53C-0983747F812D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5C5A0470-9F64-4746-88F8-ED3DFD07A29E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4D90C96F-B9DD-4D0F-AA57-CE19A0699EB8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9DC14A9A-C88C-4823-9197-EE628EB958A1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3C3BD6B8-FBE1-4FCE-804A-6A661699CEC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7246DB62-0F40-4CEF-8B42-87A3252B3D5F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75ACEAEC-B40C-4C5F-A1C4-D17454C7B64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8BE55F2D-59EA-496D-AF83-E39FB804E85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CE0DAE13-7966-464F-B4A7-4329FF3D531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E5EA6870-2817-4F82-A132-B526168C7DA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0752CE01-3171-4763-804F-BD2A661F7A56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7E8480AD-7321-4A10-A07B-157587B1D2E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7054EE83-129A-4415-B759-FBA3ECCFAD7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894E3F84-81DE-4FAD-8B20-108CD8A9CD5D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635C9CC3-D48C-4565-8F1A-9DE0E944D5B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7993FFEF-6907-4CB2-B90B-F2082094BFA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D81775D5-9159-42FD-9F8A-112098D8179C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99B758B8-967B-4251-B5FF-13B9BA905D69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8E92E50F-2605-4269-B54B-D315A4B9AF75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D3D03D0E-B023-4B3F-8DD0-8F601263543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BA797879-0AD3-43AF-B536-0C8488B521FC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91513BE6-3573-4EF0-88CC-9103BEE7C2C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AE5DE71B-6A71-479A-BDB9-C1AC93BA9F58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8F9994A9-F31C-4B76-8AF3-714CB79983D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27565213-97C6-4A90-B8FC-38FCED030BC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F7CE0DC2-7AAA-45DF-B46B-D1534722A0D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274CEA82-CF84-419F-86B7-3A951EB8FA33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0B93E523-8D3B-4828-88ED-25FE855EFBCD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40BE8496-95CF-4AB0-9208-FE1CF69C84A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7F8CD941-582B-496A-8EF4-E2EB88F1DAE4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783A76DD-C3ED-4CBE-89CA-B55C27F1667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E4012336-0CA2-4F5B-9139-82916DFF86D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F812CFBD-9373-48E0-B148-8018422AA10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170BF509-49EE-4D6A-9625-659732C6F79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BD565906-3894-49C9-A3D4-4019CC808D8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B8EE4F76-9E97-49F0-9891-633F8FE8B420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8C5494CB-D693-4C0A-8FB2-79F3FCFD4E13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6A892AAD-7951-45FA-A6DD-5797D4A272D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B6876C7C-A730-4B2F-A75F-F83BF2099FE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6D62AA71-DFA6-449B-BBC9-2B9158B8E7F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9855485B-7FDD-4FFC-B12A-277F3EB9C2A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044F6532-F339-461B-BBD5-EE42265516F7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BD3AAD7C-F0B7-4735-88CA-DFDF986BDF0A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3EECE663-719A-4EA6-A195-85CB4C82A54F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46B8F020-4F68-4532-8F15-506DFDC663B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1D65F706-8723-446B-8FD9-9E92507E3A2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F644A4B9-A0FE-4442-9FED-80262610FD7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3E8230B0-20BB-4479-BBEB-58DB1032D9F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5F5CF31B-6DD7-4161-9582-B9C2BFD3D9E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E8D46B3A-7E1C-4664-8A60-77A27FC8F37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5E8C460B-A2E5-4BD7-9B3F-12FCCD6D116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50E4A14A-55A6-4A77-BD4A-42E4A545DA79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347ECFB6-B0E4-4564-903B-2CBC01E31CA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37E297F7-CF3B-4BDA-8E6F-6C769AA9378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41C21100-1C4B-4D0F-A017-43728088D53E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82791EDD-C1EB-4944-B97A-BFDAE8859D01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5E4D120B-598F-41C2-B6C8-A496FA70A6C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CF25A654-4E74-4CC5-99D0-428197213470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22105E7E-94E6-47D7-BE4F-CA3DE18D8BC3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087D0B09-4CF7-4E6B-A169-4DB8ABF7FBED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F5D7AD7E-996C-4148-B7B7-EFAD1E2B9EA5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AA75C1E9-8670-4F0D-B6D9-774C8DA565A4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3B38E900-1097-4435-9F00-35CD6370AFA9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A2F9F6DE-5FD5-444A-B365-87EADF32C91C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02FAFD03-1D29-4B67-ADC2-AE08D11A4CFC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7A809047-4267-40AC-8C03-29E306B2DAD7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438ADED5-14F9-4A03-B761-9E119B7353CA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A332658B-D42D-4C07-99BE-741F38E2C9A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C307F960-7F4C-44A8-95D4-2C7FFFDF494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CA0D2DA5-2F35-4049-870A-D200BB361CBD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CECF341D-AEEF-4E7A-AD83-DF4298FC1C50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A6434BAB-F904-4B39-8ECA-76DF14636C9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BF728324-6DC4-413F-AAC5-194128AC42BA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0523FBD1-E5A9-4367-9DF0-B9B2536A8FC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59B5100C-3DD3-422E-9570-D237AC44DCBC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1FD22A25-DFE1-4C0F-96E7-E89B913E257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8F7DEE67-E9BD-4F11-AC88-6314408AFD6C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C9EC9828-3498-4E11-A60A-437CCF681D9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5C3D7D9A-4C29-4C0B-B8AC-26BC2A31B80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72265310-0171-41A2-9110-A4E8249862D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DD884DA7-0522-4E56-8E20-70762836B77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A890684A-5C5E-4B52-A972-9F2B1F6601B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F8B09063-E316-44FE-857B-8D0E08F3298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867347BE-063A-44E0-A3D4-DD268A285A01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273F1ADC-55AB-4474-93B3-9333A57A5F42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8B359BEC-8015-4AF4-A0EC-623D186BFA6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6F17542B-3CCD-4517-AEE2-A0243BB55FC2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AA958D40-020A-47F9-ABA6-A349829227F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3F0858BE-7A9A-4EAA-8468-56D95DF1720B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ADEF799A-840F-4EBA-8147-7CFA1D21624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582D360F-69E5-4A82-8B5C-0E99A55C3E2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29E0647A-07C4-4406-9BA5-EDD41087828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72E9D4D2-2CE2-4FBA-8D9E-522408D3796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F30A5EEF-307E-4B70-9911-FC1D3F8F132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7EABEBDA-2335-4B3B-88AF-B4A72C9B059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7F1E4B10-4415-45B9-9BCA-A30115FE377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FF806DB1-7384-48BA-971C-5DBD160C05F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29C8CA27-D6E8-43D4-B322-61867800BC7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2F4E0C3C-063D-4833-A2A8-570037C70AD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AF39EBCD-55BB-46E7-AA5E-9CB3EF324D9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2EC7C517-473C-4B13-9553-926DD515865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FE858DCF-2775-4FD8-A7C5-B376405B012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45AAEB90-D694-481C-ADA3-F1A9DBBFB04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380D2DE4-50B3-4E7B-A48E-941A0EA4C03F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D0BEB8C5-254F-4481-9EEE-A06A659FCB9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9D6BB748-1380-4256-AFF2-4AA2864B4B8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0055E20F-C38B-4D11-956F-2CFB3D8E65B8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4C44DA15-2F4B-4626-8816-E66C98C0BEF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A7628ED9-5111-492A-873C-8DF44995104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4CCE5FC7-1C20-4908-A0C2-DE8204543A6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BB3F5CF5-4F03-4ED1-8E5B-ACDA2EED14B7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DCE98DE1-A167-4AC0-90B8-56C6FCD5C1B1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69DD9CD8-E175-4895-8F0A-AB315A9FB41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7EEF0D08-6BF4-4A5C-A1FE-9E032F4976B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34F128FD-F171-46A5-B073-077CAF8C3ECD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086DED62-9841-4BC6-9159-A8E83B6712BC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A209D33E-56D0-4F35-A32E-4F7AF1EB5A74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68C96968-8B63-4133-BF89-9CA2742F270C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48697469-D96D-4922-9137-D7E87FB64E1E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BD1C398D-32D1-4556-82B4-828326D592C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091D5051-5AF5-4599-B566-67468C1D8A7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9968B8C8-A11B-49A1-BF53-3BA432523AF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B948614F-21C1-4132-A31E-473580856880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28F3212C-CE63-4810-BB40-D1E3234C83B4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27601C07-D643-4EEE-86F9-BE4E746BFBD6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E4C7F815-CF44-42C8-BB12-087644C2DCB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8BCAD30A-9E96-4115-9015-BE840A72DCB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036090B6-FAB1-4C79-A642-B42E1B002B27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E49DB1F9-EAE2-4727-B1A5-C3E11DFFE9BB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5EFE1B8D-5386-4798-8DFB-86B450868BF2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52380FBE-4757-49A8-A310-66D33ECA6594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E52A237A-0D67-45EA-A39D-D72BE3E6785C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7E8D9341-76AF-4C03-83E7-1E3D1C7C005E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76C7CF81-7BFD-4347-A535-E2E084CACE1D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812B0330-DC86-48B5-84CD-CD4D10FEB44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264D2FA8-8D3E-4FC3-BBB1-AECB9711E58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A26A00E8-46FD-403A-BB90-432961FA4F9F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6FDD822E-363E-45B9-9092-BA68A77C4435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D7CC0207-8A5D-43A5-B300-09113A7DA174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84C9A6DB-048F-47AC-B2A9-7334290EE60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1BFB4B35-14AB-442C-9AFA-066673DE5806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5CAE3A42-CC82-4F54-A720-5C498FCF748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D25BE4E6-CDD4-4C68-B1FF-A11DA134DF1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941AF1CD-B371-4419-8E2B-2DB938F3DA7B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385AE8B0-6FA0-4F6B-8D45-BEE4EB67631F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8EFC832E-51D8-451E-BEC6-38A9F7AEC9E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05E9106F-96CE-4C47-877E-4630C5C8E035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FDE032E1-028E-4730-BE83-287157431F9E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D814A373-F81B-4353-B9AF-4538824CC7B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6BEDFEBB-A9BE-45C6-BD58-9D142A08F50F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21656129-51CE-4214-939E-55E855B805F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EB5AE72B-2129-4128-9509-E212A527B2C9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735DEB58-EAF5-416B-A96C-6235EF5BBD3A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10869F30-1B13-4F15-932D-25183A8AB089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18B60C75-E21F-4E3D-BA77-912E686CE5D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CE006323-1ED0-437C-9665-4DBD6288559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01680605-C0E6-42B6-939C-A93B0ACD73AE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C5CA02B8-3711-4E99-AA0A-4DBE141498DD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8A0B6E46-D1E6-47C3-A905-B4132C9C4D68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B594E30D-3287-4525-9661-0B029F8E42D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155708FF-E4FA-4D95-BEE1-253CA9F3B4C5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8D67656D-AC81-4CE8-807E-873EF9D2132A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5FA53954-8DA5-45AF-9904-1792BED48CF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17314F02-517C-4644-9005-1B4082FB173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2BD34F20-210D-4A67-BC00-488E7144333B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BC59159A-8F4B-416B-BCAF-651DB4612D3F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87E7245A-FC85-4323-86C3-8EC0D0F9A4C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468CBCDD-BA17-4222-BC7F-1B2A6AE7EC3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EE156F7E-804E-4D7C-A0C2-DD5B335F52D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2714AF9C-506C-4565-A23C-81C4A81EEC13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D8DA141E-3916-4400-A3D5-3C87B2F5D1E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14B7586A-3F09-4973-A6EA-DAB08260C21A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0A8763CB-7042-4EC9-8830-EB13AAD6CC9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75AD6E19-A641-40C5-8767-183C43E41DCD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30B503B3-B2B4-4C45-A3D4-2007C4EA1D2C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C59EAB22-37D4-49C1-B566-C5E8226AF46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6DE99D5B-DE0B-4777-A86C-BED64C6DFE9F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81913E01-B9B4-4A72-90F7-57C8BA6D99AD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A6A738A5-7ACA-4C79-ACCA-063C69DCF60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1875B510-E40A-4A40-A7F7-AE67050837B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01A2025D-B9B4-47B5-BE1F-EBF30187EF1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38FDE0DA-4E04-4F1F-9FD9-B8B2D02FC072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0FE3171A-684B-424D-A1A6-7553322FD8C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956331B2-CA71-4107-A85C-8834CAD0D6B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A2A1C97A-0D2A-4F44-9BC5-F37F01F62DE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5AFECF52-7A18-40DB-A5F4-B15119A9EC5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892C111F-F913-426C-9663-FF183E2BC42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2B334A77-0E56-48CA-83C3-8AFA4D3265A2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BDF79CA1-B439-4681-909E-40BB92DC6A0B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E98F6136-D911-4FF6-ABCC-8B6607D85C10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4D810C55-C403-4EC1-8F21-CF387D27698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6013179B-B28F-4F83-8A46-FB17E83D6243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ECE78016-48D0-4918-A8EC-C6DA9EB5AD8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09BCC8C7-CB6B-4D24-8C7C-DEE8A11BA55B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AACF93A0-1E1D-44CF-8CD9-286D6DCE6C47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24380273-FA9A-4D4A-AB0B-58107DA87E6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97C4E429-03FE-463A-B9C1-1CD5D4BA973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1634F9A1-DA0E-4164-B0A1-EBCB5083DBF4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3042CBF3-7B15-42F7-8BD5-939A64779109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125DFE56-5633-425A-ACB6-79413E3F61E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613569E4-3956-4780-8ACC-E1563D9FBE0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4AE09B4B-5568-4E6C-867D-D303C4C754D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BC2D133E-15E0-4704-BFD1-46D72C158206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FF47E965-8D76-4719-8391-8C67EDAE64D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7D9EFF28-B70E-49F5-BEED-7401921E7E8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497AE889-D242-42A9-BE17-556025FA059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EF3FF1BE-04DF-477C-8F21-18B313D9B097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3FC0D6BF-0CD9-4E7D-9B7F-88F7AF5A4CE4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71534E13-E367-4AB3-ACCA-8C504D7A574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711B2BE3-412B-4F60-9ED0-8E558959430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2C6757AC-A0A8-4E78-869A-04318A8F52E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132C1C40-B94E-4C72-8907-27F5970DA43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A35FA9C2-CBFB-4A4F-83CA-4B7F1921614F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7CAA1BCF-ED00-464D-AB49-F304DFE77577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283065E8-557B-4417-80D2-6A6EE79D4D3D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9A5FB2DC-8F95-4A0A-AE53-3BBADC7FCD9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4048B895-464D-4489-92E9-40DAE75C308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5A5BD5CF-F93A-4C06-A1D5-4FA8ACF074F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15D655EC-899A-4F49-9C55-E42BFD25FC5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09A32385-FC49-412B-9720-80CAAE27854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56FFF10D-8513-4099-A6EF-4D2FBFA435D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813BD422-788E-45C0-8D4B-57C9FEE59A5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AE3C18EA-06E6-4419-94C9-8B373941FA59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A8EFDB23-EA83-4635-9790-7C04EF5B728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B9BB52A8-EB55-4223-A6BD-85CA6C0FA3B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E4BA8417-F79C-4BB2-8DDA-045A741BF347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A5355FE0-6561-403A-9DC3-90778A67EEC7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81D95438-6F94-4C43-A40E-E1C5EE7079F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51E0065E-F52B-47DE-8D00-6762167D9484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9A4847DE-A847-4B3B-9428-9354CF921E6D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C8B348A8-B249-40F0-AF59-A1C9CCAAEA71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17AADFC0-853A-4D76-9ABE-852BB394A012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54FCE31A-6622-4875-BC80-DD23F77DFDC8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98AB0675-B663-49E1-AD55-E93541C68777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848A2AED-66FF-463B-91CB-A7634E5546CD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CADAA925-8716-43FE-AA7D-2886A273768C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0FA4309B-C22E-4044-AFC5-D27874F41614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372B7E85-027A-45E4-A14D-54C04239874E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0E560410-5178-49BC-9521-54F7C6BB793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5342F1C4-4908-4251-88DF-23015FCD197F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43049802-8A7A-4F1E-8B59-A6A43F76AB17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7EE2DC59-E5FE-457F-AAA1-C06CC6198848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0492FBBB-8F59-4494-987A-E7000547581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279016F8-E364-4D9B-A934-6A02E319621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635F3571-4FD6-4835-9910-7D87745CFAC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CC9905A3-C30B-4A92-9C7C-0558BB32ED01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B3504052-6750-4576-9F20-91AB35491CB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F902A97F-7106-4C73-8647-8243EF97246B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EAED2DD3-A6AA-4F16-82B7-D3F6AD0D756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22011C8A-BB6C-4EC7-A936-FAFFDB5A77F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C833379C-16FF-4349-A1DD-8C25BAD4253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7CCB2A8E-05BD-47B0-8B40-27537835963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E3FC18EB-E6CC-45AC-8B23-99E1A6E27F4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ABEA2A51-03C6-444E-889A-A22481EF3E6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B3113FF2-5120-4E96-A670-470DA82DC393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2FFD6E2B-CD3F-4F25-9046-3241D8B76701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C3AE6712-CD9F-4237-84C4-FBB5CB3D05A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03D6EF5F-9306-4720-83B4-093BADEAB7F5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3AA5D298-5B31-41C2-A42A-042D82B960C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803F6F1B-A31E-4A12-A32A-C3089EFD3E3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BD813C59-25B6-4D65-A0EC-932F5E82ABE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B41097FB-CE90-4E67-A7AF-3D91FB9B9F1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13E4CAB7-6F1D-4711-B7A2-4BFF17EB6DE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FC53B6E7-1435-4B01-B0EB-49C9309099DA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6D21F31D-D220-4318-A504-01B151602D8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9A76373F-72E2-455A-8B11-2BCB5AC0E0B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CB82ECE8-D413-45A6-AADB-5420BB0F40D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EB39FBAC-73D7-4AEE-A8A8-16802A1CF91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B37FAA01-B440-47E2-AB15-ED45A89AF4A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C1F23AAF-C4F7-49E6-919F-69EB552AB33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EFB6229D-2DA3-4E35-9BAB-8613349B6F8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E6D1AECA-7CBD-4EF8-9D4C-25BFEA48FA0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3B609E4F-B51E-4284-BEBC-5C0451ED7D5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1D0A1FE0-8D7B-4311-946F-6F1496C59EC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4DA6B957-47B5-415C-89CF-F651F9EE45E3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33697AAE-E02A-43D3-B3C5-7E4D5F8017E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ECFAF55D-88E1-43E0-B98C-66DF4FAD81A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3A09D9C1-BD0D-4F45-97CC-345C2CA6DC25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36FA8AFA-D9A4-40FC-B10A-D9362D89CF2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73DEF66D-FB37-46A0-BCAB-D7FE0D66980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F15318FD-08FE-4E20-A59A-86D0AB31386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EBD88D35-7DE7-411D-BF6E-1236BDF94D5A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B4C19013-087F-4D0F-8DF9-D1FF47688A09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DEAE4960-FFE2-4FDD-88D1-BEBBC8DF0C3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B746097E-F328-468F-BF8F-221063741C2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A2488F5A-111F-47BA-A05A-958407611061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9522C5DE-7F9F-433B-8BB1-8A1C9AE5BEFB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454B1255-5752-42A5-A549-546E146114E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726D4DD6-BF64-4BE0-A86E-1FBEA4A3DB2F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BA8AF29A-798B-4E0C-B13E-5860DCB9B07D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0860BCB3-689B-4E92-842C-4D4776D15601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431EF7BC-25A1-4587-98FA-846FBCF1557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A8036463-07CF-496A-9D71-5AA248A4BF34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8CA45B9B-C12B-4D29-9134-0C4D82277093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23DAA3D2-A78B-46A9-9990-D99AC9CD1626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7212CD86-ACFB-4589-9D34-32A0B5617F72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1445EF13-2698-4622-87E1-7AB5670E7DD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5BAA42F8-4B53-4025-95CE-087F59439FF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3565841B-C1E3-4504-B055-34E20B28382B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D98E09FE-C506-4488-A5F1-54E677DA5A42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07D5CD2F-C4E5-4010-86B5-2363BB2869D3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AA8A24B1-D2DB-4F84-805D-D5744E6CDA8F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182D341D-DFEE-4E02-AEA1-2755FF0C1708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0B544B78-946E-4A79-AB12-09731484213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C53CAFC9-C80E-44FA-BEA6-110C25913D09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81C98F56-90F3-43B3-B794-8F7C5EBFDAC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6B0832A1-2C39-45F9-BBCE-4FC54592068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C48E92E4-53CC-4B03-A70B-F683F67ED299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DDF3A4EB-7465-45FA-96DB-9BDFE0762011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BD69AD97-DACB-4D01-A7B3-3C872B6B923B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8729D2D6-F82D-4E33-9754-4E2B5D09B33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C4EB119D-58F6-4B96-98F3-21ED16861CC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F1ED6E95-1D8D-49DD-9346-656CD2268B3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C04CFC7B-08A5-4531-82DE-72C0AF7E4CD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348622A1-9521-4E39-9079-72A5EB1DB8E5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6BB8EEAC-5555-4F6A-A3F7-CB9977B0084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D48F13E9-90C1-4F00-8FC1-6FED8676507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EF2270E0-98CE-4F81-A252-54AA3D10826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FED87865-5DA0-42B4-A2D6-C02052A572FE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B1115F92-13D9-4920-8839-84C7F6D9E3A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0BFD8CB4-1BD4-4EAF-8FCD-0F0C64487DD5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DA711B38-65A6-4B8A-BD48-50A6163DEF3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6D193145-CBE3-4D16-B06E-66E1A0BF2557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867F4598-2971-4B95-AF2C-EDE1F09F1C0A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5A3C34DC-D67D-4710-98A6-E56EC2BE1100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A40698DB-1A3F-40F2-9424-D8B6FD1D2C9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C9C918B0-6EC4-46FD-9048-D7FB7082FAA7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400486D7-4EA1-4B46-ABA0-BC674B3DC735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B12A682C-4999-4A27-A438-021C369953EF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2EC2D37D-C6D8-4103-8F9A-3359AF4B221C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70164F58-95ED-4235-96C6-4B4B84F6EC32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271BE888-6E66-4E7C-9AC0-37B73B18D0B2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F31CB412-A440-42A4-8B44-0DDACA1BC015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D2C5CBA2-F91D-4F46-9DCC-BFBCAF2D186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E445EDB4-AF1E-47E9-B47C-F99DDF633666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AE032D89-F20F-4371-9264-2347F7A6E9CD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D6A31717-5D29-4C8B-9F49-E086E30E7545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9A769073-4DBA-4CFF-8717-5B0CF8CD743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E0DCB0CD-47FC-4292-8E39-B91907B79BE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474612F1-BFF1-40D7-9215-B76D5E9A895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FC8CB37F-DCBE-4CA7-BDF3-CC8C4038DA83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8003DF6F-7D63-4659-9F8D-63196CF05EC4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46C4868B-B1D9-4817-86A7-A563AA595EDF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EE4F19D0-B49E-4D6F-A060-52717D9258D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4180BDA8-0E30-47DD-BEF1-48C928A4F2ED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56203067-3F04-4448-8A6B-14D1C110BF83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BB484CCA-30F0-4911-BCE0-7A5AF834CE6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D458CF60-AD80-4A50-846A-E07DA234E46F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DBB6F880-D440-4FA0-82C6-0934818B37E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16AB482D-A626-42F0-81A8-2FEF4AE9174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6FD06206-6D67-4860-B333-995CC99A60F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A7CBB976-7E90-4ACD-8DA6-2A00A041B88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1410AF38-4DC1-466A-A984-5593835D16EC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AA5052E8-8B64-4B10-85F0-06FC350E24C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48B2A2B0-BE2F-4288-8E43-13B6EF15D8C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970E3833-CDBE-4806-B967-4925678DDC2A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8FA4BB05-C924-41FB-903C-EAC0CB2EB22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120FB636-EF8A-4D6C-81E8-373D4000685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FBEED9B2-7E92-40C1-A720-0EBFF30077FE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5131D005-AB66-4935-8141-1737A617B03E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E6D2A16F-1CE9-4466-9D3C-DE1914366F43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1CA79979-44FC-4C02-9E8C-57B060C0321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6748D8C0-1D73-45B2-B96D-13C638C19E6E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B39D7278-E003-47F7-B9A7-2CABCD6C1D1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A80C930F-943F-4BEB-AC02-C38B2EF4DB4F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F150CAA2-9256-4E8A-ADB4-DAC98CA25DA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307C8939-B921-4B2D-A6F0-9E41D6B68D8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E524ADBF-C39C-40BB-A96D-DB4A2F5E2B2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4E8CEF99-E499-4784-8A56-5C08FA0AFC5C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A5465CF1-0ACC-41D4-901D-6044A4EDD15A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0E94B221-D913-4CD9-B3AF-E748AA2C74E0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6566F660-93D1-448C-A999-374DDADD001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219479DD-B5EE-40ED-8B4F-A4B2347462C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673A56EB-2353-473A-825D-72A6B52DEFE3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B787610E-FBB8-4B6C-823D-24095E0F886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416BF43C-7C27-4FBF-86B7-2D57A7A27C8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DBC0E68F-2E6F-4DBA-B4AD-C73D42AA595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8698E52E-38D2-46BE-9A80-695D0700E337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EE8765A1-B37B-468A-997C-B6CBEB8F71D8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2BCB8718-7D0B-43E4-81FB-F1EF6B83FB8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AF6B2EFC-AB19-4C89-955B-082054FCD8B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0DCAFA7C-65CB-4116-B31A-47F6A0693A0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EED8CB0E-0C5C-4633-9FFE-1B243C0C079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17418061-F9EA-47FE-84C4-88C41BC9D9D9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74D9B2DC-31E3-454E-A01D-AC26B08E8116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C78E10F0-B171-4A19-86DA-E8DFD19EC4EF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72803BA1-1B37-4E0F-AEBB-E0B8AE315E2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5BB4C374-DF22-4A96-8C50-63D927DDE1A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2351F13A-9839-463C-A713-0EA1161B1D5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DBF8804F-1CA6-4AAC-A395-8A72CB18C23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63F2EC98-E24E-4A96-936E-A46185B095E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978D3CD9-D46D-46B9-8680-06F81DAA885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0FE87BED-D209-4AC3-B3AB-54FBD7CD139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160DD178-64F1-45B2-B66D-AAE57230403D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03BFB1AC-E7CC-4149-960C-66C25030D85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41AD9D69-C4D6-4F77-B51C-712528CFDC1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283A4821-AF5D-4EE7-8559-2DD01199BDDD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F9E255F9-D45D-4FF4-81C3-D85E9138CC7A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21A26194-33CC-427A-831B-DEC5F89E096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F16B4446-D573-42ED-B37D-EAD0F3B9A66F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33437390-8C05-4C7C-8791-0FF814921EDC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9F9AFC9D-7AB6-4D3C-B5D3-2DA12E7FE429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1F0F1C48-D2BD-4B95-B785-7812F9367DBC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249FB8EE-86C7-4DA5-BEE7-05CC1D38F664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A0BF566C-3F2D-4190-BD42-EEDA51972360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011AB949-3F4F-4528-99FD-6274AA4806DE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5A555826-EAA1-4067-BFE5-BA06A63BCC80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13002B67-6022-4E72-A175-2F4A2C22F5E4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B9CD40CA-2987-43AC-A037-871428CBF516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8DEA97CA-1719-42BB-A6DC-4A43B4610B5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38148B72-EF35-4AB9-A55B-1DFA7B16662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9F280ED2-D17D-4BBC-9C82-2E5106A0980D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2BBF6DFD-3115-4AFC-80FD-5AFF8150F56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05CC9B06-6687-4D8D-958B-077934482B3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8A945F65-C64D-4AE6-9E77-852136016D5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1D22C0B6-57E6-4A7D-AED6-A975C381C05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44EE2566-2EED-4D54-B641-B721F8407A4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D98B1215-F719-4968-9EF4-3EA2F626F91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C26CD2C3-6DFA-4C85-B876-581800E23B0B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54405955-7453-4F43-8CA2-B2E9C16FFDC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87AA7534-5F7C-47BF-89FD-EDF0AE404256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E71329D2-49EC-4E94-BB98-9B7CFA8396F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5578FF9A-49F9-4247-9833-8E0E81F2B5E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E5954970-624A-49D2-840A-B9A0BFBCD31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39F1AC52-4573-4E1A-9236-93F73133DF4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03D937E6-220D-4F9C-B99A-5D0B5011485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4CC5AC3A-CC13-4F5E-BEA1-87257470D58F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D0DC6944-31EE-4724-A0D6-4408934D25B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984417A4-468B-42CB-91FF-38729DE78098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F089B280-BB13-4117-A1F3-BCF3471A311C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C9795EE6-A322-46D1-B96C-4AB8B44C3C1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367E2423-CDC6-47D1-9963-A694E7B8C13F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0BE16125-0D58-4A4D-8054-B58062EFE94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D69E7EDE-6FCE-404B-BDEB-D88776635BB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C11D630E-90B9-4847-9512-3D99C076661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861EF022-79C4-4927-8E0A-1C4F319C21E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0C3C3017-C365-4A2F-8240-3B2FC55329C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D2F027D8-0E12-4D7A-8D05-96FF91620BD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0A97E7B5-F406-4EEC-A7DE-FCAAE60BB89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DB4488A5-9789-4060-8AF4-5B87D70C09F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23026DD9-5C1F-4916-A0C8-B41CA7BA961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DA9D8F37-5DAC-4499-9E3D-61A1CE9F936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FD7C29FB-D01F-4619-9A3F-DC261FB9EF6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E7BA9B3B-84F4-4CD9-BCED-FCC84FD7ABF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7A0A3C03-1FD3-4EE6-AEE3-65379FFEB96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D21AEEF4-32BE-4911-B516-4372822897A1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87F603EE-95F8-47CE-A890-24C35C76502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942B266D-42F4-4A42-B2CB-D0DDB2DE0C0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D225C4E1-3B23-4F6F-B974-F786C81C559A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12D4BFA4-7B00-469F-840B-B0C3CE41343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58CC22EC-B9A5-43A9-AC81-CAF19289017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9F7678FF-3096-414E-B450-7F048AD3704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81B66C1A-A475-433D-AA6B-9565008255DE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8F97B3CA-0C63-42DB-815C-17C6EEFFB4D9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3D4A1AEF-13DA-44C9-92F2-9B7ED2B8D42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D3AFCCC1-EFA2-4699-9FA1-B181AD9EF49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4B9DC70A-2C24-4D1D-9A59-338268248ADA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D0BCB4AE-C9F8-4934-A4E2-3811ABA2917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1368666B-9B94-4FF7-B52A-A6C3A4EAF762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595B5EDE-A10C-4FE5-A545-891120E5F02F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3E2D2F04-D3F9-4855-BCA0-D08304A0E302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93D75555-91F7-4A32-8A16-DCB67DAF5A2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070D2FE2-1EA2-4D36-8DA9-2B4220707C5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2A0CF644-A28E-4D77-BB65-764AD7F9A4B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F1ED6A0F-3C44-4473-86DB-5E8EA70B2CF1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47D1ABD6-9FA6-4CAE-A68C-438AC2C84FBF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10B19E82-95CB-4244-B050-0613D534F5D8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6DAEDA36-1A30-48EA-8E51-CCE07AD1700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C59FA80D-5F57-4C66-9E08-433A3BD170F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CCEF1C1B-2CD2-4ED9-93A7-CC41B502B03C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8D05BEEE-0715-4084-BE25-F5D01F5D5B23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864DE709-24B3-4B06-A174-A8452FD8AD53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6147BA64-327F-494A-92D1-E76680C7B558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650441F0-E6F2-4718-8377-DFC84F569EB3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19C3EE2C-EAE3-40BC-A720-6139FBF6B49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AAFE78C3-2981-4981-91E6-75A14C67E70F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6D16C8BC-3782-4046-A1BC-A2010ECD65B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FEC60B8B-4FC8-4D6C-B8DC-9BA82271ACC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3EB704EC-EE88-4079-A39A-8C8BFC00A6C4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E74CED5D-FC25-4414-BA07-C8D3E25B47E9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40C8B7C0-05AF-49A7-9FD0-D70D3DE0A6CF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887BC869-424D-4AE7-BCAA-EC982004249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FCB675C2-45A8-4CA7-B29D-83A1EACB1E4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C9341B68-5B0D-4FBF-B981-74D6F901B51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944967FD-1B4D-42CF-8C3C-B6BA4575953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AA375112-40A7-4AC2-A29B-D30B4E166FC3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847EB7BA-5644-4516-B356-2F7048DB136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DC445CDE-DB53-4BED-B8E1-A1372AA1A76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52BFDF02-57E2-498C-8EAE-16C38F51E1D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5BDD65DA-A01E-4482-A543-6F7B3EAA0340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1C837295-F10A-4A96-B41E-986C34BB48A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4A928FAA-4D04-4DFC-8016-72D09F866013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AA255DCA-7B90-4D7F-BF97-7048BBD7055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B1625A9D-A80D-4137-BCE2-860EDCFC197C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C94060DF-8CE8-4F66-9EFC-B4E33DF15FD5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E5513B69-99EE-4C7C-83D2-7FD69E58AFBD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1E9BF592-21F6-4278-91F2-E8FF27EA3DC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C2F24802-D1C9-48BC-B73D-A0743A97216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0CB61FD5-8370-44B5-AB26-C1EB16FA2DE0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0A565155-3293-4B26-806F-F2CED8496F4F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E64B1615-EC8B-43E1-9473-0307457AE065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D25EC74A-FBD3-4CAA-9D9F-93D304D00F53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CF99681D-19AA-4615-9E0A-977EE8A84AE9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B1BC6F13-DEE5-47F9-9498-2050239D3ED8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7CB7C701-8496-461E-A4AA-DD319FF60777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D91D3FA8-005B-4A55-9F56-6794FB201EF8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C7F9648F-CD41-4794-949B-EA5794E3DCAE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23FB8AB4-BB0E-4519-9B93-B65652E9EE32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816ADF45-4F5A-49EF-A24D-A2A83B62AB3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CF53B00B-215E-4DF3-9ABD-AA18B858B4C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5163F334-AF83-4D1E-B22D-1F212771D65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3B067673-BBEA-4388-B0BE-8F39AF7911FE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D849B344-8C35-4C09-A91A-297BB55F2608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8E939AA9-0249-4540-88E2-10EBD326BCD2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478DD2C1-0002-4461-B8DB-7F80BF9C4E5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D83BF44F-1A77-4E93-9046-E42C9B4231E6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44DA1F4C-BD0C-4ABA-867F-7B4E99A5216A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98F97DC9-24C5-4668-B46B-40AA09A21B4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B786085E-8C47-4879-8C74-CC20631EE2E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13F7997D-7A0D-4B2F-A907-9CB81EA26BE1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D228E7FE-CE7A-42E6-A0A2-14A0CD8C7FD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4E51E92D-2136-48E3-8C20-F54FEABFF62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C48E5B64-5EB3-4B70-B431-926BCEA4DBE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440AD887-A132-4DCD-B649-1B7FEF5691A9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977AE9C1-CF29-4978-809A-6BC6222A20E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9BC93296-2148-471E-9834-73917F845AD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2309ADEF-29C2-4054-8B45-346E87921B2E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508BB6B1-8B93-4ABD-B506-612F0CACD8D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B6FDC46C-E89B-4C57-8F38-109D22562E3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98C7E9BF-F6C2-4AC6-B094-82FE006E78DD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C6F26081-B1C7-4C97-A9A3-A7340BF67899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6FF8C0FC-C13B-4C7F-93FD-F307B3E8D9B0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DBD153CB-8620-47F7-AB99-3CFB60269F6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0CDCFDC5-47F1-422A-958F-CD62855B224E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387FEB94-2755-4479-BE5C-4A417FCE30C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51999B03-AFA7-459A-BD62-0E8A57479364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EEA4D41B-F6DD-4A95-8C37-583E4EECECB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CC21D02C-7039-4FC3-8BF2-2E6376E5F66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FE8DAD8A-110D-4941-85F2-A1D4D545C87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68A7C250-A3E5-418A-9191-CE5F6AAEDF89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7B1B966A-0962-46DC-A25F-50B1F09FC12F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0ED9277E-D618-472A-8119-452786C72D1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C63E37B5-4B22-4588-B149-F6A9C31CD10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95FBEF6A-8E99-489C-9B1D-F17115F5033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BF80A3C3-EC66-47A1-9EEC-7D51CB77CE9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ACF66884-5D41-44E2-BC7B-71EDBAF1B4C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9E80E475-C1B7-4E0F-8344-A3221CA2ED5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88AC408B-889D-4E0F-AD45-639115D9A05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1DA6082A-F031-4F5C-8FC4-C7D9AD983DA1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16F442B2-494B-4502-8D73-FBC9FCCC10C1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91530EA4-DBF9-4C95-B715-50F13215249F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F07FEC99-3C45-4F95-B4C5-4FAC0320368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5C538E1F-142E-434B-9F4C-1C0F12A868C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06D21616-53C6-47F2-BC33-1AFA1CACF07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A21D219D-D8B5-4D35-9174-7F19A17B8716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1F68CD28-8151-4D65-9024-19A92BCEE0AD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796F83B3-EC4C-4A4C-A2FC-068F724416BA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E32AA57D-6527-4D13-BD83-E4A9C74DF11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95BAC492-98F5-4FA3-9166-F68F90FDEF4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FFBEE471-DDFF-4745-A2AA-4C53A3A107B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85556CD5-32BA-46B8-B1C6-E39324B1C27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9B0FE654-95AA-405D-9202-ACDF13AE724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0F7AD120-DA63-4C5C-898B-5788320A4CC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9BB7DD90-1C7B-4149-9965-C14F6F02027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288AE040-E0A8-4008-BEE3-0020F9F41D3B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8C2438B4-0386-4297-96CB-7E8BA96A219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E5C0D979-1C71-456D-A37A-46F87C80856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B6E4720B-F763-4502-ADDF-4F489F4EE120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D3E28828-14C2-4F36-91B5-F4DA1395E281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A6B186EF-4A86-499E-ABF9-C93D630E93C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E99676A6-C4FD-478F-B3BF-D910FA0EA874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B095E68C-8361-4075-91A9-2EEC6DCDBDD9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2E16F7C8-698B-4AB7-BA8B-C199D3538F4F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D397876A-E6CD-4BEE-AC55-525D00154244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98842828-F4AD-498C-BF22-0388965B1F0F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85E4F5F9-5907-4543-A811-36A290A0EA17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E25963FD-5515-459D-9C4D-853ABE9AC244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A5FED78B-3764-49BE-93AB-E76DA88B917B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0437AAE2-E5DF-42EE-B14E-794487EEA32D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34230A7C-8259-4BF8-887C-843AFEF5C48F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03B889F3-DCC1-4DBB-BCDC-5AEBB12AC57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CE32F04B-62B2-411B-9BEE-9D6DB922EAD9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0E09AB69-CD59-4DDE-8C4E-E5EECD655923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08411FB3-AD65-4FB8-AF40-526C66210847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8D2D12CE-7749-4055-9B5C-002A2CCC247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33B7EC96-84A6-4118-9FBE-2E6DDE55AC22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BF06FDEB-E66D-4BF9-8CAA-CB07D94087F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A07393F7-6DD3-4C23-984C-5586C30CB292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553779E2-48E3-4A37-BF9C-5BE5E469098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566C3D53-9326-451B-835C-CD82844B03B9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D1BDFC0C-81DE-475C-9530-107AC063ECD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9716A802-E140-4526-8682-C7F09C26BE3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D217A4FC-0867-499F-B315-709167FF6BB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AD067709-F705-4ACF-B46A-E585CB82DF4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7DB3A4D1-36C4-4253-A403-60215CA561A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E80D1ADB-9D93-4BFD-A866-00F5F8B8AA6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B0D36CD6-2977-42C7-8D26-904EF5952799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98858A67-DEF8-4294-BA45-7687F0BF6D52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819FA208-84B7-4702-91EF-D6366CA8E8A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8226BB14-D034-4F4B-85D7-B21C3C7FFDC0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73621153-4D91-4414-AAD2-AD0903B410E8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A9791026-DCBB-4849-96F1-390C2408067F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436C920B-84EA-439F-AD5A-DD521E074A2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E421A402-E96C-4308-A241-E531A31DBE7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D3B462A9-DBBB-4529-A57C-BC8077C2CDE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89EB4DF3-68C7-4F51-A72F-78933FF3B97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38A8924D-ACDD-4182-9951-8157FF6ECA4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C5812C53-44A6-46FD-8C37-E38AC2F6C9A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EE853558-5C7B-4D4B-8EDF-F3B3630956B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CA442297-9FB9-47EF-873D-E00BCE5A05E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BFE2B181-8A61-417E-883C-C34CAD95EF8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23174269-0026-4D3B-B4B2-ADCD9736807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F76B7F23-A7EF-4B40-9278-69712745DED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134FDA30-5A4F-4B78-BEDE-075B14A6995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F70423AC-306A-4FA1-9684-2A5E350FFFB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8D811761-8EFD-46F3-B07F-B716ED3B4D3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BC588C2A-8669-40FE-B860-BD58F226F172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50676170-0857-4815-B977-CA2E04E0688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C3CD00DA-C765-4113-A646-D1FBEB383AB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5AC29B36-A2E3-4A7A-890D-C9E8604CFB2F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71F08D3B-FBBD-4AF6-99F2-8C395FCD26E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9BA23831-4AE0-4B17-98B8-125F9F6928C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5A0AE713-3758-4C2F-98EF-4DCD1C1CAD2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CBAAFF8F-C7F2-472C-BB3B-C657E78299A5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00B0AEE8-BBBD-497C-A272-ED60CF020C3F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56961A03-0391-42B4-AFDE-5AB3C4F764C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A7E5E0F3-9B7C-4509-BA02-7B6A57C3CD1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10313D3C-CB37-4623-802C-4FAEF9638537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D248552F-A5C9-4B6E-AD65-8784D20739D7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BFE8BB33-9CAE-4EC6-A586-4778CAA4D1C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A3A9B40D-C8D6-4B5B-899A-7E30E612BA58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D8153417-CBB8-45AE-B9FF-3BFBF7A4407E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7049CE15-ED9A-48BF-9416-B4FBD425F9F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CF85B4F7-742C-4859-8D04-84970E57B6F7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1C80470E-BC04-43D2-9EBD-B4F45A74567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8D4AE589-35C4-497D-877D-5404EF28FAD3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574027C4-BBED-40FC-BC81-AED3F25E32E1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E82BD903-1495-483A-925B-3D929EACE1A9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6BD845D7-1869-4857-BBEB-3AE17CED8F6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7B11EBF8-70DA-497B-A947-8DDD6659DEE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DEAF1AB4-A8E5-4F6F-BD43-6D7CE1EB93B3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EC93DDF8-3B4F-4933-9096-C5C251F0BB52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8EA125AD-44C6-4E4B-8F90-32E07C1B0DC1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6BFF5F90-CD64-4BD6-B741-ED03917AAAAF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09ACFF70-4EFB-45AC-8E17-176A22F43426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24558054-8A94-484A-8FBC-95C9C149FFF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54E4CB54-33E0-4E2A-9B5E-88A981439D89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7F0B670F-D5C7-4FEE-A45F-F6CB5033DAD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9AA42F20-9D1D-48A0-8528-B3329F7F1B4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D89C2C1E-4306-44C5-A6A8-14CB33B4EA13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E88E5791-DB99-41DC-89B4-65BD5D820E56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4358E84A-0E4F-4375-8F0E-6CFFC36E01C5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B8318871-973E-434A-9159-D359306345F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DDECF197-C6C2-4933-B640-E71FEE4A3DE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0B497F13-E727-4849-A91F-A0E48D16E8B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BC49CAF2-B37B-4297-97DA-F8C1C7921C3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36FE9AC8-C639-462F-92F8-EBB21312A559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A341AFA5-50E5-4AA5-9450-E99A06EBA177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E9029786-3A54-4469-9518-F335B7971E7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A1389512-C121-4FDE-910F-A19E5BB0EAA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5F61C3F3-031D-45FD-888D-13AA56FB8717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6E907DCB-B885-4E13-A588-CE865181921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C9CE7C0D-9481-4D77-9B39-BC66A3B16FA3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8B60488E-E1B0-4FD6-9A5D-046A857435DA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6B3E4FB2-C32D-4002-AFB2-38254D892721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AE752EA7-ACC8-4EEE-BCF9-3651C867A8ED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DC7211F2-9D71-49BC-92E0-5BA4DB978789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AD4CB445-A2A3-4A07-A7ED-D0071BA80B0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D6C3269F-771B-4EC3-B4A7-DCF2F7A1135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7E9FA5FB-F780-4983-B454-966A6EBB8E7D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CF06DCC3-A12B-469A-AA58-B30B00531CE2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F4A581D4-BD79-4A90-9DC6-6CCF22B86287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16A58A0D-2F2F-480D-A685-B722A2297C5B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883C8159-B66F-49F5-923D-0EC351CB66BA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AE5EE9E0-1F3E-4E4B-B91C-FE4A0B4E455A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22183D99-6CF7-424D-8150-B3EE4C461237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8D5022C9-4387-4068-9CF6-9EC7EB9E4B71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465D7C07-F0DA-422D-A4E8-1D3EF4644356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3647EF06-4A0E-491D-9A4E-02AEACE0D553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569E5D70-9EEC-4BC5-91AE-4FF93D091E6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B6A4D5D6-6AA0-443D-99DC-202F85383A4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A13073A3-3F1B-4E1B-B2ED-59F909C6C88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90795951-0EB4-4AB3-A970-D613D84B7E3A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34E9C66A-C8AE-45A0-8185-AC99DAEEF4F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F3A49DF5-C375-48A2-8CCE-2D9DF357B6DF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19AE69D5-C46F-4D63-B08D-25C020D1088F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616FFA4F-3E27-4C80-8219-563CCAB18D88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45F158E1-CCB7-42E7-B5AE-E46DF6A49185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69011FC9-A5FB-45F5-B82F-666BAA61372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B53D4473-7335-48AA-BCC0-13B664739DBA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B2642B2F-7AD0-4079-913D-25AC2B7DF4B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45808475-F004-46CA-95F9-65868A069F0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7641AD25-2ED2-4BF9-853B-BFF0F5FC220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0BB49EB2-1C1A-4642-837C-F0EAF7FFD5F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2A0FCDE1-4A96-4121-955C-3E8912115606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B5C07DD4-BD2A-47C1-9009-79F20F48719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7581F4F3-3E2C-4B90-A002-8F960F40710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4F1D0152-E363-4414-BBA2-A4023DBC769A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E23223A1-6714-41D4-A768-4AFDA1BFFE3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1702B620-9567-43DA-AE32-5330BC13A8D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2A740BC8-F21B-4EB5-A506-F984333AAC0B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8DAF3B10-A3D7-417E-8DEC-8608520E9D8D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E10E5CD2-91BB-4A51-AF65-CBAC0D67B711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9D46E94B-A0C0-4AB6-B577-42C0337513D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017715C5-C87D-4E4D-8FCB-7D7E1D2F2858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A8F8BB57-4365-47FB-8785-3D0EAB29730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6057B855-7042-406A-95D0-034B612C6810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E0E5F8EB-1B1C-436A-942E-7BA7C8F64F2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26015ECB-D51F-4149-98EA-504F8D112DC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F4E371BD-490C-4E3E-B998-CF44DD8B776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0828E685-8EE1-485B-93DF-616CE51DEE3F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17EB782B-6FBE-46DE-BBB9-50806E3D4DFE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D453C53F-E8BA-430E-85F2-BC7DF261F23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AF56D90B-348C-40BA-B6CB-A48745379C83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824B2185-ADDB-4C41-B28C-7E1CCB52A89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049DFA7B-131A-423C-B9A4-0663A31BE16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72DE3848-3011-414D-B92E-B97E19E6573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FF964A32-B5B3-42C8-82E5-E61D3675A79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708873E3-8A33-44C6-9BBA-EC95B3B4666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99904F7F-B4FE-4015-ADD4-E0CEA7B972D3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68C1B147-E3CE-43A7-B1DD-56ECE09987A3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C4038A74-D0AA-4F8A-97C9-813CDB82B00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AB897F6C-8F93-4D18-A8BB-DE552B57BEC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65F51DEA-982E-4D15-BA07-E4C3408DEDF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24833CEA-A647-4BDB-8568-B1F8314789A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9B6715DE-5DA9-4805-AD51-D53D4A8A7781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4223C8F3-592F-41D8-9A16-73ED0CD8DC1B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02F817B0-154F-4C51-BAFC-67A9FC5773D4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4C400624-DC9A-47E1-9824-91B12998699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19AC6729-29E5-454E-8623-DA6FEE6EBD2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5666A368-1495-46AB-BEEB-D8EF63A7A12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8E832C21-A3C9-4C8B-A041-F7DEE4D1400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D03F3539-6BF6-4A3F-9317-85A9BE129B4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F2453806-BD09-494C-BEBA-EF9189F4223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8722FA5B-F0C4-4CF8-9C65-58725BA809F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C17F4EA1-B10F-4916-A657-CA1151B7CBA6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7565EAD6-65DE-4580-B109-BDDF8DBF50C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19974A7A-A674-454D-809A-302DC7EF1DA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D582F977-39D3-447D-9388-E1758190204D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47E9E713-9D02-4DBF-A142-91690030D8FD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5E60694C-3714-4E02-8856-7971BF8B9E7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15450325-DC13-40F3-9148-F98906923DCD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83D33A3D-A411-43AC-8DBD-28146C36FA79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395CF0EB-F7F2-4F72-939E-FF75D6C61F51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CCD9E1F1-4EB5-454C-AB8A-7F1C8771F9D4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C1443AD7-713E-4A05-98A4-9183C7AAE2A0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E45ABAAE-7795-4ED5-967F-EEC654663617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EA316BE1-2F39-4502-88BF-838B63B8CF6B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778053DD-33B5-4DFF-A349-281F53FE689D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25F4616B-402B-4EF3-AAD2-CB203F23F7CB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40D9763E-8994-4C10-B147-1E4C0BC638CC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09DEF2BD-4CF4-4818-BF69-14F0CEEEFCA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1768BB6C-AC6F-4ACE-A95C-5D6E6286AFC3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B31692B4-1889-43F5-948B-4177BC409A51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F86E800A-AE48-4878-BE7A-8ACA05463656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EA41E32A-B8F3-4AE4-84D1-084054CF105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79BA1C8F-5D30-4766-9CBD-CC5044FFBB8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3E9E108D-59D2-4E7C-941F-47E714FA955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1ACF1CAF-781D-4F53-9319-4CF22F010798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9C82C768-C4D3-46A0-9B6C-5046F528562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444285E1-7A56-4795-AF8C-F2961C283C9D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39501052-A163-4B3E-A955-CEF182EA6C9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E6197ED9-BF20-4478-8A9A-09EBDEC346F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2BDAD9FE-01AD-4202-9EE5-41614DF55FB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EEF60DEB-4960-41CC-B145-BF2AD71C498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C2384CBA-42CB-416D-997C-5515C298314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62FD6DFA-7E13-4DD6-ACC3-4CD0BE9778D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84DA2573-6248-49A4-B68A-D0D929FBAA1B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9B43BA98-843E-4D65-BD47-B6440503956F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22FCFA6A-15E0-4CD6-ABB3-21BD8800C55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E0E98706-0251-42EC-936A-63809ED30EFF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A5B6E032-CC8E-48F1-B76A-A9F908C1513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C1215BC1-EA2C-47CC-A1AF-59839AEA84B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9A734733-F9AF-45DC-BD76-1A8FF31EBC1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2721B7B9-9E03-4B04-95E7-65FC9E39E97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3DA7EFBF-2AC4-4D54-95E1-432B853E37E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80C10120-AC14-4382-8BDF-4A2F9AE651E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29E64BCB-76E3-486F-853A-80452AA1662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2AC55234-7B87-4CDB-BEB1-E166E205178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56952C43-150A-4200-8C0B-231E17D8A71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9A9450DC-5EFE-483B-9EFB-078F9D0002D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F7EA293C-7816-450E-8980-6987E61B17C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29309F54-8C87-4611-8630-1574C80E9C5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C518C84C-407A-4974-A3B3-C013AC84D22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A8997FD6-1904-4B55-B313-10A401156A6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06DF3615-17E4-47A0-8AF9-58001BCE3EB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B440BB1A-54E7-4116-B6C1-548C793B9CF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B30B76D2-07D0-4D4D-9284-2D8C884DD47A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ECAA026F-B015-46C6-AF3A-069D8E01918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7C7FD7B0-87A8-493B-A98A-20711D10B2C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2B0F380D-6347-47EE-A6D9-3D20A65CC6F3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8938EA43-A3ED-4961-AE7E-7706431AECE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111F432B-29A0-4EA8-B80C-A118949671B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1E62CD1D-B029-46F5-8F0B-3AAA6718D1E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618E5CDE-67DC-45C9-9B1A-5EEF28AD88FA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2F40B445-7B42-4511-A718-491C3B9FCAE0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76E863E8-8D70-48AE-B5FA-94FEAC59208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AFA23EE3-78B0-43A8-A164-E0E84563CE8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229878A0-F47B-4C9F-AB62-25F403AD4137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4FDE8FE0-EBDB-4067-8CDF-759DC5687D6D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782C92B7-1029-4B44-B08F-8848B4060AD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037E9152-E414-47A3-ADC3-90B496B2617B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F6607469-7133-4FDD-9276-4BBA8E64193D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F9908B3B-A155-48B5-B34D-C821A1252B0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BE18CDC2-2ADD-4AD1-8018-7FFFC4070968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041D80AB-9806-4456-A3AC-A15BB0FFA894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E9B9813F-2F8F-4C8F-920C-DD85788DD100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9F3C909A-AD4A-483A-BBEE-9E5BB06BEFFD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601BC80D-15AC-4EA1-90AB-1D0EF4E3ECC2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5FCC2F08-F0AF-4897-AFC2-E04756F0702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2CFC8A56-7405-4508-84ED-3E33DD82157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197A38E6-6EFA-4732-B3E6-BE37CBB13B02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4FFBE9F9-78FD-4818-A76A-D14B3E8370E6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1E1E04E4-AA9D-40C7-BFC3-D48451393EEE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7CAA415B-44D0-4BAE-BFF3-21A78509F202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0F7FBE19-BD33-479F-9EA0-F91057B84108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FAA00B23-AF79-4CA8-B0EF-4299FF880BB5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5A64F6B3-A378-4D43-B730-7712FD7EAB62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F727254C-04FC-4E4E-A6AB-A668D6C8691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DA882043-BBDB-42CB-967C-D4F6EBD9E18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1CE3C8F0-A014-4E80-B3F9-ECCA7BD72691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EEBD0874-6D83-4792-A040-F78CE8F66A53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DD06F886-1EEC-45BE-B4CC-2E7E56759E0A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C1A8222B-17F1-4310-82E2-1791CB7549A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781B9753-E119-476D-A7B3-AA65A78C4DB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E5903A09-1842-4CA9-BE9D-0B4CB387558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959C09C3-45FA-4497-A404-31AEA66CAE6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73A75250-7617-4DEE-BCDE-941EAF604374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C15F75DA-76C2-469B-828F-F5DF6DB42001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456A825F-3D85-4DF3-9AB8-00C66F62E38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B0EC9ABD-F700-4D4E-8D7E-7E07566EE40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50E3DCE6-3E1E-42CA-B61E-257953FDCAC1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9CD65B35-0434-43CC-8A39-D85B933308D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9926BAE7-2072-4D08-B088-9779994132EF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5C9ADCD7-2024-491D-BD68-C47C8946E67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E6A223A5-8BA3-41D6-896F-6893C701D8EF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7450517A-F885-49C8-8C75-76A961C3174C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676B045B-25D4-4E05-B19C-690966874173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042E5A67-870E-4199-BC1D-0A7593F7477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C4AEC88F-F33B-4F10-B2CD-AD07E2C431D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B9A30916-320B-434E-B830-2C03C7A4E987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29527675-F96F-426B-A6DA-98C7CDBA666B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C8923ECF-D4E1-49C0-A4F3-188E60F23DF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8FA91387-64D7-4FAC-B617-D998AF7C0491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093771C2-4385-4FC0-BDFD-510DDCBDE375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C467B357-A9F7-49F5-8456-C2882F3F7FEC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CB64D064-BBAF-460A-876B-F8DD30E6A215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3C693716-149E-423E-B107-5AA0163F00E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F36A7422-D9C3-41C3-A8F8-5C65F8AD81BC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9AF9B3D3-45EB-47A5-85B7-8F6C9CD028AA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080B947A-243B-4CF6-831F-CD9ADA87095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C8004D2A-536D-4026-A4A8-80924464981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5BCB8D08-C8B9-4DFC-AC50-ED662793959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0F93EF78-2111-4FFD-84C6-173FB04EB7A2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F39E0E77-BB72-4A74-B610-40C415F8B595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FD940D09-3580-4494-A83E-B38725BBFF16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EFF30518-E4AD-4D74-89E6-84951170F79E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7F1B1F60-4C20-46A3-8E6D-5D1C861F54A3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6099B46C-5604-44AE-8733-49890DDA4EAA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69272B46-83E0-45F8-8325-1384E55ABD7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A0409905-C0C0-4669-BE08-05382BFC85D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2BCE6FD1-DF6C-4764-920E-A993C02E547D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92B3F947-DDE7-413F-A180-BBABFA3E89F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CE650A0C-F0DA-4683-BC16-59FAEB0A9B4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0ADA6E6E-2F95-44E3-8DB5-7A4E32EF0C3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03A9A3E7-C7B3-4E87-86B9-15CDFAEF4E59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43015E77-FBB2-46C9-B5C2-4557959E824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F95EB599-F568-4381-8020-97926A639F9D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6EEE1C36-03DC-433F-8A52-942F7DC66578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FD973BEA-8366-4B24-B99D-AC77D03D02A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BE8DE205-9FCC-47A3-85B5-246BE294949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528227DA-72D3-48BD-8E76-236DBEC84FCC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30A2C9B5-A594-47EB-B268-773CC88ABDA1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A2FFD5E5-45BC-4F70-A841-0EEC8ED420F8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B22ED05B-C9ED-42F8-8E15-28AB0D4D61A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7783DE9E-95FF-4B7B-848E-C1DD1322A13B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24B21AD0-09BD-4042-A703-682B4DE511D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9FECC0FB-28A2-4197-8BF1-9B450E8B2D3B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66F56036-A985-42FB-B1DF-131D46CB6F9B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D02F3676-3B60-47EF-99F8-2F32786EBB4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01C494DB-DE0A-4E2D-9B9D-7141BA83A9E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C52170E2-83F3-4541-A6EC-40C19B6716FB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345DC06A-41B7-40C4-B6F1-E34891EFB67C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C461814E-7B39-44E0-8BDA-96C76445FE3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DAD6BF48-18DD-4A1D-97FB-7A1B747BA77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1C15372A-9E96-4051-B767-7C177E1DC3E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C737D2A8-5B2A-44B0-9922-10FAC0DE253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7920BF6A-17E7-43C8-8956-A14697DF366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82D3D72E-460A-4C2E-87EE-90E31CA20E3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0C42E9D1-F440-4C2F-89B9-2900FA4EE71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B8EF316D-A3BC-46C2-B0F9-DD181DEDC3B2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4F041371-A81C-4B1F-BF8D-0C986A4DD2C2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EA9E4DD9-4DDD-451B-8F04-400B238B0E8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56AFFE90-A087-4BB7-BB4D-84EE1C6357E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25F2AC31-AD1F-4BEA-A839-E2F5F509C07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9A1BE0EF-3467-4BC1-854C-559B78EAA52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DE1A12F0-CFDC-49E7-95B6-4ACE0436A49D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4407EC90-8C47-4462-8A26-95E11FC07F19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2E755F58-DDC8-4E76-8F3E-3A311E255EF8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C6E31F8A-D93E-4C52-A2EC-C7DE2B8A1F3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AFA0BEB9-FF44-4300-A2FA-C3457050829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52D7A70D-86CD-4606-A048-A6EBA62EE0A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6CE92BAB-9049-466A-8824-2E0B85FAEB5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DBC97FB3-B099-42DE-ACA6-B13D94208B8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583E1D83-641B-4E26-9B46-B5731AB48DD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656729EB-2BA5-474A-9F44-7C4DD549CE7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E9B8927E-989B-4B5C-B7B1-E1CCB1FB822D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80241662-6BA0-4469-86E9-46F08EEA438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EE6E695C-ED61-4176-9A6A-BCEF640225A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AC7D5259-BAE0-4EE2-8EB7-ABB737B45C82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212525AC-327F-4F23-94C1-83BADD2A9C02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4CF3C40D-19FF-4372-9329-5C008A5BE7E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68797A49-96F2-48AF-87E7-2DE57260A14E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3150B8A7-5A3D-4238-AA81-EF9CEF9A1021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AE53DF09-B61E-46BF-BCFB-0C2A7BAF81F4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A500E1D8-A3A0-46EF-B881-A4D89099AD60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EA5DB4B6-3C55-495E-9DDE-BBF51EEF2F5B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79132A40-065C-4424-B0CB-84A0C20A08E8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CC88A867-A811-4BB6-912A-6F90E5339D7F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0453EF9F-058B-4032-998B-C87F5840AD75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D90DBDC2-80A7-44CE-A395-E98A6719B59F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A877FA19-7062-4F7D-84F9-DE80B7B36107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F8276979-096B-4296-BAF5-4F10ABC91946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B9B69697-83D8-4FB4-BBB4-D9A786C1D7E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ECD371D8-F039-460A-8DDF-5F23F3840FD1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500D4D58-2F10-4266-8265-BFC49C327196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A4A9EC6D-6B6F-4702-B30E-65EC8D9ABA7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6F9FDC9F-E29D-45DC-856B-E5D0AAC7983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44C102DD-862D-4B16-8687-EECF5808518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6098F30D-3E4C-4E4F-8553-822A3E568CD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D0EDF643-0A7B-478C-942A-F1FE23CBD18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278ED48A-F42A-4DFF-B830-1283029FD7DB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F5609387-8252-4DAA-8C9B-72D18971909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D861B369-4E71-4A8E-A920-38DC6C85303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6D8CA59C-A879-40E4-BD56-92CD6F06679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A6D3622E-09AD-4820-B772-8474B95F28A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1247E423-85F9-4344-B544-A22323F1CDC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420FC465-3514-4F54-A862-C9A90D641BF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860FB817-1B4C-4242-B532-FE3D98C26E51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421C7EB6-C3D4-4748-A52C-EB8948E2E16E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8B5F2C68-0999-41B3-BC8F-50EDD6DFBAC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FFFEE83C-315C-4075-9C27-AF43E9DDEC98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1E72C0A6-F80F-4E84-9782-039F345DB0E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F6E5D1D0-A07B-44E4-9D86-F5AB0DC5FA1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435A9BCC-C3C1-48F4-BF17-7E8A4B429FB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118A1274-CAA9-4EC1-8B37-A14AC83A922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64D8C4F6-2B29-4B8A-ADE3-BD3037D3DA2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F273C6E8-1154-448A-8B22-10EC67B3C48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FA0AAF7E-05C2-4456-93A2-F9FE90E114E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4E47349C-6B02-41AF-BD78-77018E5A345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0C361C68-C9B4-456F-BAC0-AE9D3140A4E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B67CB4EE-8D68-4939-A059-0B7493DA9C7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9CA871B6-4857-487E-9EAB-708B9188692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EF597743-BBC5-4BA9-839B-BD0AD0A56FE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2EC38BEC-5B75-491A-8178-3B7BC5B8DB2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7040A4B7-AAB2-4A38-8AB6-5B21CD70B7D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5F10F2F7-3C06-4F4F-B5A8-08D25BE97FC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0E93AF92-0CFE-4727-AF14-FF8E1F5F6A9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F4DBC3AD-2266-43BF-A612-A9D1D6DD3373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C191C877-8B57-41A7-8DD5-E35A6A290ED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F2B4B67D-FDC5-4DF4-BA7B-8C6B11BAA85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F704E051-A388-4E1F-BC68-CCA38FBBB40C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11D4E685-6A8F-4418-9376-C07D85E3307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508D5E4C-7AAE-44EA-A45D-467F7CEC643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7033FC8F-0DFF-4226-9801-DF341876911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10C22168-4246-4F66-A3D7-0ECB273BC82D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59420F6C-C1F4-4983-ADC3-345D74978DE2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BF18B810-DF6A-4AD0-A4C8-DA76388DB75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D4C91C76-6905-4664-ACB8-8D6C13D61BA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D7F246CC-9480-40FF-90E5-84DDF2E6DEA7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09106120-60E4-4C3B-AA45-645E03EA656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5BA9BAF4-D3E0-447A-923C-FB256D82DF0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57C9FCC0-E67F-4DEE-8B60-5AFC9ADEAF20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DBD00379-8911-472B-9476-2842C4313D66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0406E2F3-A6AF-46FF-8FE2-2D46B0963120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5A3A5148-C8C5-43F1-940B-08EE72CD0F2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14796C28-47B9-4B38-BB26-35666786E6B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A547C816-7CA4-4A2B-96B6-4DB3CEF6917F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38E5A9E8-0AD5-4A00-9675-54E67B2318EB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D89C10BC-6642-45AD-8B49-788438458FD8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BA1FF69A-3144-42AD-A1A5-7B7F8F7FA04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970EF505-4908-4BEC-B11D-06B05FDFA3B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83AB1403-CD68-4B51-8C5E-44FEECEFE10E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CA5CE9A3-F2DC-415A-8CFE-155E816716D5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FC169F65-6FD4-462D-845D-4AD1E2843227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ECC68B5F-F5D1-4C8D-9F42-1F4B58DEBCDE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55BBB70C-4554-4490-907F-526FE7073DCD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F16D447F-AD1C-4770-91ED-832C45285225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FC4290AB-2EDD-4E9C-890C-253230DA8994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1D9B7F41-94D7-486E-8AE3-A1010FE60BB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B56EDF00-C8CC-4D7F-8800-C7846BFDD95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66C478D0-FADF-4557-A5AC-16C6A22E27F0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F1F81116-7EA8-4E8D-AA6D-438A9BF06C66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64EE6D32-D105-42B4-A7D4-902214044937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E24916C5-7F03-44C5-9373-4E96BADA9DD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B4AEFCA1-A89D-48D1-B59C-07EFA6BA334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9BA989FC-FB04-4B54-838B-E1132B26C31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F6F53E9E-2BAB-4714-964C-C19326A56A6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0C1B4EAB-E929-452B-AEFF-FE306BC33C5B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88E4E900-F269-4B89-B09C-4B2867A6458F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D4A30647-C891-49ED-938C-F0DFB0C37061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5DEBAD13-99D0-4FD2-A775-067F0C8E078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E37C1C8C-32AF-4297-83F0-D9C37B7575C6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D25B8BA1-903A-45BD-B9C4-CEA6FA93FBE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CFBCCD4E-7D89-4CA9-B863-AE3085A3BB11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4A083B20-9146-405C-A4C9-71A47BB0F50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A872B8B3-F905-4957-A615-A3F335548BF6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907DB89C-93B6-4448-9138-8F451434CDFC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9AFDABBC-7225-45AA-B316-6B5C881A784D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7DD57306-47B9-41D8-9524-48D7A9B6453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725A454D-7BDD-4C54-835E-3E253C3A486B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3B8E552D-76FA-4913-85E8-93693EF7A148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47B55510-93A8-4594-813C-EE7CA83823F8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91497B8C-C46C-4115-A9D8-27194805D4D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208982ED-8C91-4D98-868F-17D7AABAFFD5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B13F4CBD-40C3-4399-A77B-9BDF162F6ED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09A25547-7F03-4638-A960-13861BB39CC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EDD2A073-6664-477C-BD36-E69784932FE7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38021161-2B48-4DF2-BD5B-BB801D70AB48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718A2353-260C-4E54-8F0D-E03A8460D126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8ABA6B1E-0EA5-4DF2-A7A4-092478F6B284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FC3A358B-EE6B-4B0C-921C-429721E55B4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6BE009E2-1BA5-4E8E-8C24-8C2CD016DC1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EE83DA58-16DB-4B32-BCAD-9E6D58FE932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B96B2999-E0D7-49CA-B759-03E76DD3B845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216156DC-9006-4BB0-9A91-3BA105DC359B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4FCF4123-7BA5-40DA-9799-9B7119109A76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8696646A-1A0A-4D4A-9124-4C51471EE2A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A4889F25-B032-436D-A0DE-F848A52D6ECD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140AA113-15F1-4D18-835C-4D5256B4103E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0AF2C486-52BE-4250-A711-EB93F9E7734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87FD2322-1351-4E8E-A729-DE30DBF2AF96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DCBBE5E8-3B2B-4EF6-8CD7-86FB14634381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18C5E8CC-9B62-40A1-810C-A49EE50D0FE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493633C8-8314-465A-B6FB-BDB4365A259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A008C547-59A4-4EAA-B21E-3A2F1C62163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1CE9FBBF-6595-4A51-ABEC-97FCCF741888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2140C866-1C44-4964-8C96-CC9822FC70D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0761E298-F138-44F4-B6D0-9D2EC77AEE6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8CAD266A-AC65-4ABD-AB24-19FB9DAB0990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54825F5B-994E-42DD-B492-6D50191E618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46540E45-94AD-4633-B914-04B7AC54F60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B96929EE-0064-4EEB-885E-E485171F8EA0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33DA9249-13FC-48A6-8C95-6874AEE4042A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165A0D1B-9A47-48CE-B249-97E11235012D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9CD1CA3A-7760-4958-B396-9F833F724AB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AE88080A-8D7B-4F3F-95BD-9C315F83FFA9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9975BEF4-8EFA-45E9-A467-F19AA892129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A8B26E7D-C70F-42EF-96DE-0CA3EBB95473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2359B10B-15DA-49F7-BD84-FA078B15860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2C908E72-5055-4B22-89F5-66BDFFD463B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6920256A-015B-4A26-8420-40F62DBC21C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9E8C4B98-C60F-48AD-B9F1-FE687CA8CFFF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705D9047-40EB-44FD-97EA-54BF78D5F76A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B37414AA-72BF-43CF-BB83-F2751820227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E85460AC-C015-40BA-B8BE-2E8F9C15C45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87FF749D-7D9D-40F5-9A97-A9CE96E5A6C7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D4530AEA-B1AA-4953-9AF5-BFC3BDA9585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FAC818B1-6C25-4028-9E31-9AC35124B91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EA74A608-AF95-4BF3-8A7F-343ACE69448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A5A9186C-25C6-44A7-8099-FAF6BDC68CE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E0A069BC-D6F8-4F6F-9FAA-8448D6F840BF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DE650E1A-3C0E-4D3B-8E63-EF8C211C2C89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B37B2127-DCEC-4CA6-AB34-E31CA34FAA31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509A2E74-4599-4989-B51F-38AB8F421F4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CBF3170E-1647-41E4-8C08-9E5D7FACC1D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7FD5FF6A-8AC0-4D4E-AA0A-E529E252C90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E65AF190-BDFF-4F7E-9C59-64F219EE6D32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465E0E83-9DA0-4865-A126-E5F0D78FE980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352080A6-DF20-4698-AE00-D099E9C88E70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279F864F-4332-474D-AF66-19D24F0BE3A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516216DF-6F94-48A7-9B40-3A4B0A4712C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B5F05DBB-E59A-4D94-B07B-5144FF667D2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A3FF2507-26B9-405F-A934-C4EC0E673D4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274E47E6-9846-43AE-B898-3886AE0B362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C0A72B18-8A88-4BC0-8A40-007AD121FA6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DEE58D1D-AB99-4570-9AE0-796D035788E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A450C495-3478-4744-9448-1F974445C298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AC9A233B-47E4-43B2-A1C5-26B391F539F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E9BF7EDF-F1F9-4CDF-967B-7CC27701999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9F0ECF01-6540-426F-A63B-50A2F2E0B955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645C3A5D-34EB-4A9A-85B1-D661B6131D74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2F1B5EED-DB76-4EAA-9297-C0CFC913C687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B2446C7C-E3BB-4342-8D54-C7FA7E4566B4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E97C7FD2-7B21-43CD-BD53-3DE30671A439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96965959-E2C1-4701-B9E9-C2CAEC5F5BB7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A92F9BF6-292A-4531-9E78-55B74A9B9E7B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57FA912B-781F-447D-A918-E7C80296C9AF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D1B8EE73-18F0-43BD-98E0-DCE788F062F6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8558F566-BCBF-4C08-8AF4-F73EE6CC1BF8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0821FA70-3DC0-47E2-ADBF-5A4A4AA056B0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85A8558A-E732-4FE5-A57E-C18C183C94BE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3995F500-4836-43BC-B67E-7AA1E881C269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2B5E1BC8-36BA-4242-AF32-FE9A448A0774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B5A7DE92-F391-4290-B204-E8F7A1208EE5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813A156A-E50C-4FD7-8656-D0A63DAC76BE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473719E6-9702-4DDB-9CCC-8688AD844E4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782FE5F5-6365-4544-9514-196476EA304B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6F3E73A8-0075-4B6D-9368-F91594B851F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A28BABB6-E63E-4121-923D-8A574CDCA9D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DAC16C3D-F5C8-49D9-8278-2148046CF66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14006955-D744-4A90-B578-A3137DD2D41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D2E96295-781A-4257-BC8D-5EC6672ED1FD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7251C890-7B79-4009-85DA-0D1EA0211E3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2191FFC4-9290-41CF-9DF1-1EFE98705E8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C0C5D538-F418-4BB9-8493-82CAC30D163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44F70394-FE0A-46DD-8DE0-7F502D4DBF4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61A83737-C49F-4810-A935-4C5044F1502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92AE7F63-FD61-4B12-80F7-F893A29A40B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54669A20-1140-4423-A82D-5535FE208C45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D42B2BE7-7410-4BA5-8C51-23890F4FE6A3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CF2A9BF4-C868-4E36-BEA2-9BFE6C90310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AACA9BFC-F3D0-4815-9D77-51883DC2F0D1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D5DFDB24-F574-4ED2-BF4C-A1CA08B81A0D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2DBCD3CD-9D6A-4A74-86E1-A0C5BCFF83A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63A0C911-D3EF-4F2D-981A-22648951BFD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887D53E6-F2BD-43C4-9CB7-7DDAFF4E992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622BBB29-62AF-465A-839E-D0EE1FA4BF5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7731C215-F6F0-4F0D-850B-8F108A1E920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51D5471A-85FF-4171-9D46-B859B573098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053B3638-56EF-4FD9-B886-59EB9463862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92EE9584-073D-4AB5-B6B7-502095E324F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91A0B786-EEB2-47EF-AAC2-B9AC06FF114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67FDFCBA-D2BC-4291-A487-D8BFA8B049C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B02F7ADA-818A-4E5A-A98D-2FC4E41B2D0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85EE217D-3BD1-4A13-822D-3C00F90D2FD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E7FEEBB7-0341-471D-B174-3DA7E60028E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FDAFF4CE-3DA9-4B69-B39F-694C53F75C8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BF67A04B-47C5-44E1-8857-4457807ED91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EDA40746-4A5A-4188-A362-79C74AF5887B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8093427A-4B79-4E51-B819-063EF0A646C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F080C452-5768-4024-AC5C-C43BEDE808D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3939060E-FD56-42E4-818E-A2021C553403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6604071F-2593-4701-BACB-8C9B90DBB78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A7EC4392-E291-402E-A89C-F0987B4976D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27CC2526-9341-4B12-AD43-CF45F8CB9A1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53732265-BF9B-4210-A1A5-C60C1730F2BB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DD4D0896-0D4F-4BFB-A3F6-F4DB6FDC8246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CD68BC16-951E-4AC9-B9A5-99780B8E4E6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5A77ECBA-BDB2-4EFF-8B65-6212165B929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66D80806-1F01-4CF7-B444-17AA3DC779AE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BA0CBE74-2373-448C-BFDC-DDA4DF53B4D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940CE1BB-21CE-4A46-87AA-E616313CAA9E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870780A5-D4A6-448F-860A-1FEEA0330E03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BC524C9C-EAD0-485B-BC5F-8AD545BD63F3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67B87F94-4B94-4616-A948-42E0319D2BE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5D2F7908-AEF6-48D0-9553-63BB4CF80788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AD70468E-C8A6-4A22-8AF0-69FA403F390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362E4BA3-D2A4-4733-9350-BC922FF5F173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7841ACDD-5484-445C-9449-A25BD3D86DD7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BA8D4BD3-5A68-4C90-9642-B26354B8254F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B03A57B6-B6FA-4009-B623-2453220B1D5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F1C039D8-6B8A-47E6-8A41-3BB0861725B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E790A3B2-7BAB-4021-98B6-42C78B735077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0A14718F-2332-46E4-A65C-51323667A7F4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B45A4073-D5C8-48B2-B658-70CAFBC0D986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FA77B26C-9715-443C-AEF3-23507590FCA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A1E999A2-C158-4DFC-85F0-DD9E1255A5BF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44B44FB8-516D-4E26-9E3B-1CFE0B7B3A33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1B0D6B42-BBF8-4E49-ACA2-348AFBB59379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4E5F866A-E1C9-4691-9B6F-59CA51B270F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8D0E5A20-5A8C-4F0E-BC90-96661549488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298384FB-4EA5-494D-A5AE-B69EB4ECFC14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DAE87150-0926-4790-9422-EC5CE262F73A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8B6E2886-08F0-4678-BC69-70CD8EA85A6C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190146E9-156F-4B45-A342-4F2FDA62483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6FF2600B-879F-433D-ADD8-9EA582E2C2F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A56008F3-85F0-48FC-B9DB-4941A1893E1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8A8717D1-1650-4109-92D4-681573217A0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ABB96467-8029-4063-A1BE-80FC01996B29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F2977273-9B66-4CBA-8550-37E5E0D0945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9BF206EE-6854-4C73-AFB6-24F4D99313E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21E7CF45-A0EC-4ECD-AA24-82142911AEC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2A09BFE0-9755-49E3-839E-C7343889E12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FE4E8DE0-034D-472F-9D7A-C80A61A1355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C279ED5B-79C0-4CD5-A4EC-26AAB4051F4E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7698A266-A356-4F1D-B546-D9F6FD9D182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45F76DC6-960D-4776-84DB-800C7963DC7B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A61ECE9B-A688-46BC-8A4C-69C436EF881C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A6B22EDE-8452-4FC0-81E1-D712DE281C9F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06A78E8C-8AAA-4A66-8E1B-10E596C6C34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239A1856-066F-451C-85FE-44AEDA6F4F0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E45C6584-E777-4FF6-9E13-44051787C5CC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19A4413E-166B-4903-97AA-31AE04966FB6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77A16C6A-C0F6-42B0-9027-51FF262D8D00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C05323AF-6623-43BE-8048-C6894405E154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08311F13-F36C-44AD-B5BB-4F6E4168A8AD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7C7DC7FA-E253-42D4-9AF9-1267C0C550F5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AC8E30A9-E216-49BA-A51B-F7F898488FCA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6024BE70-3643-43C6-936A-32698EE847E6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F4FD4B9B-9FEB-4CF4-8898-BDC076388BBE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0BF5CB31-84B9-4847-9A1C-AE536930CDE8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04E87866-C2E9-4272-8F73-6888C9C96EA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08FA95B6-414A-4A6E-AE7D-EA95F8FD41F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08DA61E2-1A90-46BC-AC99-C7A086DDBE8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80CCFAE4-42A1-431D-B0F3-9FDB74FE0D14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75D39D5A-98A5-4E09-AFCF-FFF438A59A1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6211909F-E20C-4639-A138-77145782983D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748334B3-04EF-4D7F-82BB-1A1C8FAAC5F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7845906F-03B4-4DC6-BA16-68227EDA13AA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8E316DBB-1110-43E0-9D2E-F438B20028A0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ADFC9BA4-E737-4A6A-80C4-5E96CBFA066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BEA8B401-F888-4533-8B14-1E015BD96D2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DA4C3CE3-ED55-4F5B-924F-4B2DED6E1F9A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BDCD9409-E6B0-4780-9C83-07F5BD4F430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AA2A6162-92E3-413F-9032-06E7684E186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0738A140-2C42-4429-A56B-537DC05BC42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7F8670B0-2701-4A3F-B43C-737A9D11B1D8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B05C458D-4C06-45D5-86C0-8D3A6D47B4A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5221A7C0-7A4F-4C0D-8377-1E5E82745F7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FA70A372-37A6-4580-B584-F8F169F66EA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36C48A46-6CAC-4A58-8AA8-A8E99154274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F28F73F9-66F8-4B1E-AB08-B8F42272BC9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7B309D24-5E93-4074-8BDB-753F9C75D4E0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CE448623-A4D3-4607-B008-9818BA180D65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5D3239A0-1563-4B43-ABC4-61E60C84AD3E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2B45D5AA-507A-4CAB-B3E5-A5AB28A917C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A3E35A1A-123E-4781-8668-568993A7BDE9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5EF2C332-26CA-4754-987C-5AA49C48141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3746392A-3880-4822-82FB-A46EC5687080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1A6DA008-1810-4666-953F-18C6F8C7C91C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D31DF107-9CD9-4E5A-857F-DE5D9A0AF39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A42A915F-9952-46D3-B958-5DE8B5D397A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B433EB45-3A48-4330-8B48-528021991520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835616AC-DF9B-4BF5-AD32-B8852758E481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8662CF36-6890-4B07-BD8D-21086A7E22D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AD330589-0346-4301-A4F6-5050BE9DD27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AE86BBDA-68CE-4902-B4E9-692846CA50E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BAE7528D-71CA-4540-A32A-421E18342B5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5E54964D-96F6-49D5-AFE4-929E9CF114B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14E9F494-4B82-486F-B028-9D314F64DB2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7EF30E96-FEC9-4D64-9A58-AFCAA835F9F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37CE4067-B478-4093-B488-6E0A3F39AAE6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D2C44605-0D0C-4C72-BC74-C82F9C97FBE7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C75CFCE2-0FEC-40C1-9899-F955F3F3FA30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40832B47-D238-432A-AC70-E65C5D61612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862A1A0B-1C97-479D-A046-ACE311CD499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29F5302C-18A6-4E29-9C1D-847671BA4F8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1C3B3873-6B7E-4F0B-A08E-C1AE07FDCA51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E81EE6C8-8869-4B9E-8BEA-203DAC6B90E5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876C7EC7-16F7-40AC-B5AB-7FB9A1FFAA0C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07DA9E2E-4DF4-4C39-BBBA-D4A135B545B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3683BD7C-5FD0-4D5B-9725-0CC26050311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02D6C417-4C7F-49AE-8A95-BFF7BD627B2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DB76C14C-85FB-4BC4-927C-998961E7C30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ECFFF941-17B8-480B-A547-4236C51AF55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439C525F-10CA-4357-A5EE-8507B75D1F3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767590A4-0EFA-4BF7-8BAC-F546563823B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C189B5A4-B438-4EA0-ABC1-78A20960E4B8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CEBA8368-B576-41DF-9D1F-0D46E0A8775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0FCCC59A-7438-4806-9055-D4CF1779BD9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A12992B9-8CE0-4F9D-B516-452E900A6FFD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436E5921-E27A-400C-B9A5-DD8B89499889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D33731C8-3AE9-4A93-81EA-CCF74EAB1AC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E9A60848-C7A6-4A93-B23D-B6962AA5D9BA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3CE5A545-C7A8-479E-AC16-B0EF4B723A64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FC3FEB3F-75FD-46DA-8DF5-2BD503DB1BF9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1EB1639D-274F-42AF-BAE4-55E21850791E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1B48EC87-4639-4EFC-82F3-4F994CC78BE7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4101A1E1-75F1-4C0A-B811-F2763D49C8E9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44E0F1D1-A29B-47CA-BE43-57B086301A90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A18025D7-F5E1-45AF-8EF9-EB97B5B47D75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2AC8E3E7-E327-451F-BAB0-4676DE3D0AFE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A0EAEEB5-CBF3-4F59-9536-4C3AC2D95A63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2E4C5A78-E64D-41D9-9A85-8C921E5753B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815653CE-1BC4-4B8F-A07E-6273E5E51752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3353BD03-E892-4F91-A5AB-8BEA578F425F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2173C536-FDC6-4C77-95F1-D93DA8B545E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35727CAF-3CA0-4EA9-B936-92FF94C5ADA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BA10B53A-C9B9-4192-9B88-C05D2C919A4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B615E713-E2CF-4A7D-B6F6-A69444FA953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0BA5DB93-7016-477A-9F7F-E29B43016919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F5922207-DF5D-4343-9454-1E754ACCDFE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566E40C3-F379-4E54-A3D6-F7E4B85C4F35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4532BE23-CBD3-4DF0-B8B6-C0DBA7A15AC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D64829CA-0653-4489-8B10-352E42283D4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8B083D91-D8AD-4166-94F3-C540F186D33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86610099-5536-46FD-8C04-B951F567E82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2C455828-317B-4F26-BF2D-126B432A0DF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F4F00C24-7809-4C91-B6EF-6AB16A547DA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DE4BE31D-62E0-411D-AAE4-EAE4EE3D444C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E009B041-8EF1-49D1-9D88-53C9F6C77CF5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7B8E43BC-2BBF-4DAE-A866-9BDC66C5611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506EE7E0-E8E4-4440-AB09-612F66493B7C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F5103282-B304-42A7-8FBE-51E9BC1194FB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B6BF39DB-A6AF-4E8D-8985-CDFC312B85FF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A1B376EA-C26D-4E61-AE52-48FF52804D3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A6C1E83E-F945-45BD-9683-B12A19E2005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840DC7D7-936A-49DE-A790-85EDD98A9FC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E0CF6266-5D28-45A5-8967-C9C83279442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B5D2FDFE-DC8F-401E-BE0A-7530BEA5EE1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18D274B6-DF3E-4601-9738-27D752BAB4C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BFE99761-86CD-4AAB-AEF2-06146195DDD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E03FDDC2-57B1-4FE8-82B1-F14F952C8FD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CCA54801-08FD-4D92-916C-F53003C9918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DD29D837-1D93-4095-A9B0-E6BD7BFB7F6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1DD0F408-2237-45D8-A0E4-07D85560236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E39A5536-5A10-4BF4-971C-E574341E252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651DDFBC-31A1-488D-8325-0C1C84A10D5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E05F115E-7088-4841-8D88-8CB55BA9B3A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02D5AA00-C587-4D60-AF5C-89DC6B861AA1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D43C200F-7701-47DF-983A-ACCF03C1611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1BC7CF44-1DBC-4194-A19C-AAD3154473B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B2594919-E240-4445-B83A-F3B7BE00020F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3799662A-D496-4A53-A0BD-37F9DF1E343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D03F261D-89E0-4EE5-83FD-7539BB8917E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EC7AFCD1-3E2E-48C3-A04C-9A9C0C4E8A3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181C0B38-021B-44E6-9998-BAC83FC74363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1DB1ADDB-2063-498F-8BC8-E602360130C7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075B8F19-DC6A-46E3-8CDE-9A8402F2B6A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6E603E1A-8049-4A25-BAB0-AC82A78CBDA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D41376D9-6BCB-468C-A114-8AA415155726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2A23C229-1CAE-4028-9630-61480820CB5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F454B1B9-4DB5-4462-AFD9-D4195A534919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A99F4DCE-91CF-4261-B430-1CD5AEEAAFA1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D6A93665-185C-4D3A-B76B-D16F4F06882B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4220A516-2A55-4C17-8E6A-9D263E2AE39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D2E83513-8AFF-4D38-94E6-C18A67B7A348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D4D50DCA-FBDE-47CB-97F2-B72B37AF693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F6C2288E-652A-4DD1-8532-7F0E0E3693C4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FCE04BCA-83AB-4B01-9BFB-E5CA475C5BE0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280257F3-AB9B-494A-A7C6-D018B3780285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ADE0E467-4687-43F9-ABBB-28A4518A464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7762FD1B-BC8E-4731-94EC-9CB3B27FDC9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726E8CBE-2D2D-4CC0-B5A1-C4681B8515BF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5C0B9B60-8EAD-42CD-860D-BA3445D30EFC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EF661630-A100-4BC9-A193-3ED06F0573DA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CDF7E8CC-3BF9-4B22-94A7-529F616C2EAF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C2446A72-5B65-4A36-B3FA-0EE31592C234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BA6276DB-13D3-42E5-A15F-A675EFF8670F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CCC1249C-504D-4138-9067-0466CFDB5E23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CF362092-EFD3-46AB-B70A-6FD89856C66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A2A02E22-01BB-4CE9-AD35-C298B04F1CB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18A48A8A-6189-45C1-A12B-274A7B61EF7D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DAFBB965-C527-4851-9063-DAE37FF1ABF3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916080AB-EF09-4178-B5A7-E42FE582377A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2142F14F-52C4-4E97-A76F-A521CF10B34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883991C1-DF06-4B96-A0F5-B3D38058CC4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85265129-D6D5-42BB-9276-74CE649FD75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FE533982-DCD5-4E3D-8415-5033D6448F9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C1C4F4F0-ED8B-4B0D-B606-4A250F784468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CD0495C9-53DB-458E-ACA3-1A0219B5493A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A75D8CCA-95ED-448C-B8D2-FBCD1810AB3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CF85A546-B862-4690-B86A-EC5D809CA40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BFC4F53B-3A09-4F74-8F9F-4A265B7F84E9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FB857D76-99A2-4596-94D3-F857EAA7EE0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C12FBD70-76FF-4FA4-9B29-95D117FBDFEF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C2BF7F9B-057C-4282-98AA-33F22C4E982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6DB15842-6EA2-4711-8590-E006624CB82B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520D9DFC-7013-4D50-982E-540EEF0BC626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43028180-4C44-441B-B424-1C1CF394B326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F58B4206-CB20-40B5-A9CF-BB14079C1B7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25A130F2-BA0E-4A86-B07E-87A7E8681EEB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39D42EB6-7837-42C3-8DB5-D62EF2C7B573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3AAA2BAA-1860-40F2-B1F7-1E981AB8E6C2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A549FAB8-43CB-4233-878F-9EF461EEC16D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F88A0690-710A-4188-82EE-44D09DA45E7B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B7D4927C-D3CB-4C84-B05C-A035CDEF1382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2F19A70E-C111-4AE4-B29F-D2B4900B70A4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498A3F8C-B899-44F7-B333-1208D02FA79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76B91440-B637-4E9B-A42B-C6E0A1452B4E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FB4B3FC0-3AD9-4E0C-B705-DB82980B3D8B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99B759C6-6BCB-480B-A322-F5E1F8BF5226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362A25D3-3F3C-4857-80BB-3E6DFC48773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B616C6C2-B26A-4E25-8707-9FFE47A59B3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DE6B88BF-5554-4B6A-A7E5-8D11D29ED19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23795A46-5FB7-4406-A019-7B506D8988B0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E70CF2D9-FAEC-430C-8CA5-1D60EE1B3CD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D85B921F-81EF-421A-A17B-CBA545A848B2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7406309A-460A-4D9D-A7CB-C2A9A010F8D8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FDA7F18E-18BC-4F30-9407-446396B90F8C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40618C54-3D4C-4C5E-8D75-4C03EE1ED1F4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C16096F6-451A-4BC9-8BA5-D4F6EC57A4F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B492C0ED-98B3-4F43-B5FC-A026A81A68C6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14B25DDC-6713-402F-BBF9-4326D576A19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03A34DB3-7AF9-47D8-B863-7209FBD39A5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40B1B374-6228-4609-A8E2-059424EA4EF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BAD37474-6C64-4793-83A7-88FC320329C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678708CD-6795-492C-AA5A-22E04686E473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1EE69699-A30C-4BBC-8BB3-DF166F234C9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F9A44363-A0A4-4551-A6D8-94506A7E893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5409F583-1F04-41D7-91D2-AA10D3328CA5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E32C4297-0BA2-4FF5-A037-B2856450DCE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36B4E9A1-6597-477E-B7B7-F3C8076D096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AF3C8926-D156-4360-82FE-30D49AF55FBD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115C585B-4E5D-4266-96F7-B2DF5880E1E8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8C26F165-7EFE-452D-9928-2B81129FCF64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BF3707B7-B644-4057-9079-7432B0F9777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22616029-9F07-4381-B85E-0823E14BB6C4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8D970C71-791B-4B1D-918A-2839A126193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FF86135E-3FD1-47B1-80B2-1D148E977B93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D11DD6F7-7820-49F3-851E-8217E5D8A655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61CC7CE2-09D6-402D-86F0-E905559EB3B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DCD3AE88-F2B0-4280-89AB-DB660F4886E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B2F28E37-735E-42B4-884D-23099151BD35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A9570F7C-82A7-401D-B981-55D7E85F6CBE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A24402A6-1508-42EF-9034-A454E4932BD4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EB8FE21D-7CF3-426C-A93B-FF06F8E2C90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2B79EDB9-FFF1-418C-8C0F-0606E404EB0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5FF02AFA-674C-4F5E-BE32-E29B4513B39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BF021E29-B707-481B-B04F-92199DDED9D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4C59FCB1-5AA9-4183-B3B5-A71E7215E4C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B5FD63BA-BB6C-4FD4-B8D3-235C4144B20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C2DBA35E-86A8-4898-AD8F-18DFA0491A0F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2A1EBA1F-9E46-4493-8664-7282D4EEDB2B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16339580-5219-431D-87A2-553E793B0062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E8EE41BD-8DF4-40F3-9686-9CA82FF5032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4BE87911-DD49-4369-A559-47942CE6D19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585545DD-6171-4FDF-9852-7B95D4BC61E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ED889C86-7D98-4B98-8B01-A54E7C16A0BB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CB9A0C4F-7CCA-4D2E-9E33-1CD10ED33683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A7588AA0-E123-4B27-9CFF-E70FA53ED709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749BE3CC-753E-42CE-904B-6A9272C19AA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87DC4AE2-BD9F-45D2-8962-687E8809F4D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202EAF16-BEE0-4366-B13F-B7083E57D6DB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FD12D14A-084A-4E22-A658-4E130CD5844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3D31D2C2-22B4-45CA-8240-1029532FD1C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2FEE89F2-5744-4BD6-BE88-E53E061EF46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BC29957F-0C85-4E93-BADF-F186CEBFD64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C31A63F2-A657-4CA8-9B29-C0CA716EED90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B8F5247B-4E9E-4D37-9D72-87434A0653A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93B93815-8535-48C7-91F0-FDF08D645DF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489C4812-4DB6-493B-B641-C84969749533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5E553B7C-2371-47AA-ACD3-5B4415636368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0AB95A18-7B38-4D0E-ADD6-4EDC5D455E3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703CA3AF-F419-42F7-AFE4-AB7A384ADE28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6285233A-0936-4918-B1F0-7CBE0A157B25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DF8741D4-2867-4D66-80EB-CC371A80C3D2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972A7A42-A841-49ED-B362-7DF9C6FDB6C3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DD3079B4-69B3-4E8D-98B4-90BF4CB48BC1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58E5F367-A034-41EE-BAEC-D9F67A7C3A7F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E1AE7453-69C1-4D7A-8A27-281A8E335DD4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2B9FC221-C406-4F22-8312-C839D13BDBCC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AC5D6306-30AC-4DC9-A204-EA0A2B9042EE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2A7D9F0F-B366-428F-A967-CB834D55FE36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54BA4D50-8ABC-40F8-90C8-C47802DFE00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8586CEBA-816D-431F-A163-EEEFAFA11BF4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CB41A2BF-0C63-43E9-8FFD-AA5F548BEA7E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B73622BD-9298-4CA4-AA56-5305C4CFC286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8C616714-F02B-461C-A47C-34DD696315A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B204FCA1-CBA1-4071-A45C-AE0121EBB10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C05B3031-88FE-460F-B09F-144C97A4015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D558042F-059A-4BBF-95BA-7CDEE5DAFF18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EE10F6E7-7E24-4E3B-B901-4EF06D6E6FD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CC2D491E-9523-4696-AF39-758275FEA8D5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3FD1A2A5-BD2B-4C6A-81EA-B741217BDA0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1C31E2D0-8F2C-4DFE-BE45-E43849A7049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74309CCB-85EE-486C-8C03-982CCD9A7C4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6AB5219F-30EC-4F66-BC24-5216CA106EC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FDC0DB90-FC9D-410F-988B-21CBB9A4825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2FF00EAD-0668-4DEE-9863-813CE5DBA7D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479556AE-1D0E-4428-A780-6A18D6AE33F0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41721BC2-6580-438A-B2C1-3366AB6B987E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05B40C9E-FC4A-447C-B187-BCD2ED34496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22C1462F-06EF-4627-85A9-87114667AE4E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59317326-6BF1-49F0-AC86-1B8073E1A50F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857AB4EA-8A99-496A-BB0C-72980FD0C58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184EECC0-B06A-43EB-A171-FB1AA3D25F0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6274173D-4D1F-44D8-B16C-9C0373761EE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C867E85E-217D-41AC-B522-8D42B9FB022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3C55B1CE-E0B1-4B73-9F88-927E5E66AE2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45A81273-B63A-4843-9733-6AE1C3B4A55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A7AABB79-B123-40FE-A3CC-975F17B2F96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79A5B61A-9D67-4D6C-ACE5-27F2B5A8364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4D0CA522-D147-4220-941F-45405CE967D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F27C959C-87DF-4D1D-8F97-286558E43D4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B1E93585-AB01-43E3-BDE4-D6CE733D5BA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BAF8569A-CB95-4711-9962-106E52EDFD5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36F4816A-F282-4014-834E-614790D28E3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D50658FA-8C2B-44A5-8A37-B2F6FBDF13D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B3AF612A-4E0F-4747-8262-28695265035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2CF62CD9-82CB-4058-A80E-8D803E0981DD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F093E009-F00A-4354-A4FB-24D5A596E8C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40312F87-1E31-47C7-92B3-981B7785863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FCDC4B2C-3751-49B6-B4D0-882E04FF1CDA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F4C6388E-DD1B-4F3A-AE7F-55CB273E3F5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1832A39C-B1EA-47DB-A3BA-781E935AA43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E54F1CED-E0B9-4AEF-878C-C54C3E12B4C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3BE32AA7-9EBB-47B4-B7DF-5BBD6A9E2DFF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9C0FA345-8C20-40A4-A2FB-4982EE8AD40C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CD487561-DF5F-45EC-838E-0C5284F9DB0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912B2A88-F03F-4EF3-8275-E4F1B15309B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2D2F9872-B693-4AA9-AC39-0E12291CF1DB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6DA6CDDB-470E-4CC6-9791-83F42EA4EBB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47F26596-CF86-4C55-A1EE-4961EADDC5E9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E2EC4C3E-DF86-4A1E-916B-C38FE99BDAC7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025EB543-6338-4E3D-A83F-013CF84273A6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F8B3614B-AA01-497E-BC74-B93FA955381D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5FAF216F-842C-416B-93C2-C2964A922324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7A86D4EA-F1E4-4B96-ADFD-4C2A5C7F19B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3FA437AF-1462-4830-A16C-C91FF34E4CA0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043DE9AA-37FB-4285-8379-7201F2B9C771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3E07B0DB-F942-492D-9E93-5B558466FE40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48004F41-66BE-4826-B1B7-563CF9A72FE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D0C2944D-4EFA-4075-BA9D-2F145FA18A8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40030530-318B-4716-95A7-64C1C12AD1A9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706CE93B-197E-418D-AF76-1A1500DB24D9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AD4FB380-B286-497B-BE69-C5766F740DA9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5450F978-931D-4CF6-8290-7A760C53BFA0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3DE8E7EB-EAD8-4DEC-9178-488C94E621E7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75AB6418-C990-4F82-AB11-AFEF5C38AC3A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6C072AE3-7F50-4795-8292-B8999E50BC8B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0AE80CC7-FCCF-4B50-A1A7-7615589993A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285068BC-9C28-432C-A19A-FEFEE4E05B6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C26EFE27-C112-4B68-9613-A03F0B731523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286FFB43-8971-4921-84FE-6D8A12C8DAC2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51ABE18C-3543-40C0-ADCC-4D1576FB347C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F00833F2-D1FA-40F7-BE6E-5F6E1AEC9CC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BC5C552B-3211-4536-B8B1-1E0CD39676ED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B972DE9A-0690-4F8A-AA39-C83B5C95717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082CAA59-46C2-4F00-A0CB-AE0F46C1E76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22570C2D-0F96-419E-B75B-7E8E5EAF1F50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0B78A725-025F-44C2-A480-5E6AEF162C0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2E0256CE-AD0C-474D-8F96-0FCD66A63AD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CFEF0F96-0A8A-4AFF-8A61-E0684350209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CA9C9BC5-0ABB-4851-BAA6-A5C0794BB9C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F7463EA5-B775-4E11-BB66-2E8754CADB2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15DD1F33-6E23-4C26-9E7F-4B13ECA3A5E1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CA02BF4D-131A-4A27-B4E9-F37B599CCFC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9CB20C42-CE2A-43EA-AC27-7B72B471E99F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3DF86848-BDE2-4848-B936-C11E56ECC0BB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0DC2ED78-339B-4A6D-B080-D69959A9CF11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9F541F82-C7BC-47E5-826D-0417650857D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32DA835A-BA28-4AB6-ACD4-F6B43878878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CA650FBE-D3D7-4FF3-B2F8-62C12382871D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063BBB67-302E-48A3-A27E-6C4C92A40326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652EA813-F1D4-4769-80A0-70EA237168B0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76D10106-4994-44D7-BCBE-1755FF6C9D30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CEC66796-9A54-420D-93BE-5DF44ABC3C77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F7D6462A-E315-4C20-8379-CA67271EF1C5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730B059F-2953-4DD0-9374-1C61A777E9A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3211F2E2-E964-4739-8772-5A71E24999A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FF5E73D1-39DB-46ED-8DD0-C81E5FEF6570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0FE4B7A2-1F32-493F-8DB3-E0DDF2E6B050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177D61B7-5FD9-4F2C-9225-73C6B53C9C0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1DA5C5AB-A679-49F9-87E8-DD0F91AFE3A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3C9011D1-F299-473F-A32E-B233C0106B6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540B3B01-AFB3-4C79-8238-9784F1263D12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DEE01DBE-7436-433B-8E77-0487EB5D472A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D31FEC69-913F-4797-A67F-F0492F46CDD2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DDE51C3E-A773-463F-A429-5D871C94A62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8A98DBAD-A183-4772-BB20-F9594D617A55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A93D88A6-2385-4E17-99D2-53AD96FAA444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BC8067A4-5C34-41B3-A376-827D9752437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7DC748D5-949C-4896-BF65-C885DB03AEA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D20F7584-581D-49A9-B10D-DB49678C8DE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D47BD720-B76E-4418-808D-011AF7CE03E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B1AF5D06-F914-4CE1-8584-92C5EA887B9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F096C01E-FCB4-417E-9A5E-7A73A8B144A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7E98F6A9-09FA-4789-AA5F-BC2300607C08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1F20F1AB-FCAE-4E11-84F9-55C8E15CAF1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716C0EF7-52C7-44FF-8FA2-7810582773E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396BA5FE-F7BA-40A3-9D4B-E11D0F38F9F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A06D3129-C72F-4E94-9D46-F0776780B25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F440A1A0-43B8-4F0E-AA05-BE890DE8FBE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40B0282C-D1CC-409C-B452-1FE7BE34D994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0D717B61-3E5A-48D8-946C-44B81C9D49B5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0E79E77C-4519-42F4-8615-80F255B310CF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A43ED5F0-29AF-4B9E-8E96-0029687D2B7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6302D09D-DD5E-4E8A-97F7-EDC753BAB429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F1A1E779-8641-4A35-958C-2A53591BB0E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535EF081-96AC-4472-AECA-BC4121FBD4E4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1E758896-41B6-4C1E-8815-1C4970AC6592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88FB6972-4006-4D15-9183-1C27E8B8064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01CCD0CD-2ACD-4EE1-9426-F8799F06BC3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6B122B57-476E-4A07-B7BC-78E4390C47A6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243D0B06-3C56-4F80-8421-B691FB0376B5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F89177B4-243C-49BA-9CCC-09DD4E28F30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54794BF9-8836-43E2-A271-4506DEC13A4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14150570-35A5-401F-A224-1B4F1755433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AE39EA2E-44CD-467E-9D85-AA4BC2E287F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9474D07F-B098-4861-B9AF-8F37EE43A7C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389215E9-9F39-46D5-BDB8-01BB34F3179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6F8303EB-5078-4AF6-8913-B26873B2366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5CC6AFBF-D09C-4AB3-860D-74730C724708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7311D636-EE3D-4163-89D2-21AB4FE10B03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CD1C60BB-3CA9-4C41-89AD-E6132D862DE7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B279F621-C9B7-4B9C-86E2-42301988E11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1468BE69-2320-480D-B200-75AE9C0EE6F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EF8F3C8D-7E03-4325-8632-549EA273DA1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67183EF0-C077-434E-B948-194F4CC44DD4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70ECFDED-2F95-4EBD-BE7C-FEBCBCE20569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CC4B3DE2-7425-4306-9320-1BF522B8AF9F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E2F63B20-A5FF-458C-A456-9D7F9D04419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4AF19643-4E33-42D7-B0FA-2E31891F911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9DDB58B5-0F91-417F-BA36-B24300C224BA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ABA7C96B-DC82-4DC7-AAF3-CDC14FC6174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62007CB4-7525-490D-94F8-3BB3BF9191E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0B6B8D3F-6F24-46E5-BA0B-17E01ED83A2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823FA832-0F35-4913-82AD-88E1C9F9ED0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B7E38E67-A4DA-4C64-8494-CE981C2313C7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5C0C8F8A-BA16-45A2-9EEA-B9A89074182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8C6777F5-9FAC-47CC-B4DD-4972F89D83F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F1F8F96D-407F-4023-A802-49FE1BC0F029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3E5371B3-3834-41DA-823A-7BDAC332E398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41C43FB9-0A47-48ED-9A89-EA4BA3960DF1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4C68EB42-2735-47D7-A2AD-C294C3B75009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13D74155-EA4B-4400-AE87-059309B66E6B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1FEE55C1-8D62-4622-BF1C-DA1BB45579D6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42CE4889-0566-4196-99B1-C50898998744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98D2D844-66C1-4B9E-B693-DEA9C1D376A4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4D70023F-6FE2-4D67-BA21-5C99DB10167F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DCC839BE-8686-4814-A4D5-02DCFACAA3BC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6E42A28E-B490-4858-AFD8-41BC806C793F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F418553C-82EC-4C53-ABFB-A3DB061443BE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17DD56F8-E958-4F6C-B130-0AA653066E1E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9373A922-3E95-40D5-B536-A7475CC41E7E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9E9AF55F-5224-4A05-9FA3-64C392944A5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5EF43A91-B662-4A06-AF2E-C032B7F94732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22B48E04-78BD-4FA7-8338-7FC2ACE6960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84468D73-3564-4D9F-8948-70B6DEE7914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1256D0FF-F812-4B2E-AF3E-E8DF7C599FF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67BDF6B9-01BC-4A79-A47D-4946158C96F8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22BDCCFA-A723-4618-96E5-D8E6051EE512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BCEBA183-6E30-4910-9115-9700AB498F1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5A335DBB-D119-4978-BB4F-D4F750A31F01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1441D357-F2C5-4EDF-BBE4-A2A53EC8C72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CCA152A8-961B-433C-A0A4-6A5FCBFA6CA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30A050C9-5BC9-4E68-890F-B367C97B4F0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787EF5A4-4415-442D-B299-1C859799B8B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25A8967A-2642-47DD-990A-077A3FAC309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3FC552BB-5AD4-45FA-8C72-9D911C41EE2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D68AAB02-BDBA-4389-AFD2-75DC3615E1C2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2FA86E62-44F4-46B8-9089-48D9FA8ACA23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B6668EBB-0857-4067-8996-9A493B73A32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C44F0627-0BCE-4A54-B08B-D770CCA47466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B4E303F3-DEF4-4899-B183-3DC39430E290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CF965A58-6165-4174-90B6-ABA897D59B5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AEAA9640-B74F-43F7-A115-4BC8CDC4C5B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FE9CF808-6880-4B10-99E0-B714380A421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5A340878-94A3-4994-9C06-A83E115CADD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19BBB8EB-5947-457A-8425-0F99F80792C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9827A887-ACD6-4C9E-B06F-E166BC14A8F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05DF577F-2A09-4D61-BB72-4010C492467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6A8F68B6-A0BA-46CE-978C-0FEB65FB207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2C80EB55-402F-4DDB-B7F1-2B43D8C691B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B3EFBD26-EDF5-49BA-8180-99BF0830E55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42A329CF-7BF0-4222-B2D4-AD56C3D3E08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B4BE149E-6C71-4875-91D7-D979BA8223A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70D3947A-3695-4EBA-B202-E798AC2A4D2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5B1269EF-45BB-4E45-8E10-F25B1B4D251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2C81A740-3E9F-47B4-811A-4AAD858C8BD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293B8DE1-8220-449E-8ACF-A9EDB930745B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E7A77549-9C9B-405C-9B82-729A3831D72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4847A71A-1D9F-460F-B36B-29A76EB7651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E3E69076-81DC-4DAD-8212-1F23FE208DB5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063FE767-3352-478A-B268-E8D83FD20C5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89937154-670B-4422-97F7-7159162E5C6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116219C7-84B3-4074-BE73-2142090BE7B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5D2EA930-11F5-437A-9CF9-5C585F664759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83E3382D-15CB-4911-BCA3-E729572CD77D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B630CA4E-97C2-4E8C-83ED-A93F8F17DD7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823A9C30-8098-4850-9189-FEA1A62B686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8A520238-FCCB-463D-8193-3965B4720F5A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7D7B154A-6008-46B3-BAC7-B505FAB38A8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F9E6A4B0-0576-484C-91DF-1CC8D6894052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74F6B6CB-30C2-4A7D-9D1E-DB30ACB212E7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7E1ED3DA-4C57-458C-83BB-552D423D5FD8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F61CC6C6-4BD7-405A-9983-E0CCB249907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4C55B465-EF40-488A-85EB-C46228269C04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14FA89E5-012E-4430-9784-123DE7D590B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18E7CB3E-82BA-4930-B9E8-1AFFB9B0D741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505304B6-AEA2-4E29-BEF8-A3A13A9DE6D9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0EDAF06D-45C9-488F-981D-52AE222FDF3D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240EB6AD-52CB-4435-AEEB-FBF76FC93E9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0487DE96-B04A-4DED-B47F-618206CBB21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6578CC86-B321-47A4-9654-B45B3187A70E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860AF5CC-EC26-46E5-95A2-798F89C89326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051A6D35-A8B5-493F-A3E3-F461F7AD7FB7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39F20A00-4440-4E47-A934-6FC510794C44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6D7E12D0-1BA3-4202-B267-79A1AA2F9B64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44424F2E-FA1E-4BEB-8AFC-682921162159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FE583032-F0E0-449D-81F7-2B3366804CE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69B3DFC3-20EE-4786-B060-4F41A5E0DE1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A3FF9938-F8FC-42B8-8828-70DE9F8CBA0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A58AE929-A605-44B4-AAAC-F18DAF9D8FBF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6831A174-FC03-4366-BAF8-8E8209C2CA4E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C003BA12-2648-400E-B4D8-534DD08F3305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FF79294F-7FA1-474B-96BF-3477EA2FEAE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CE03B790-A742-4E80-8CFA-90A8534AF60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F15A35AF-AB5D-4309-AD63-875FAAAF83E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DDDA2BB2-747F-486E-89DA-6A13AC7E4D5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3B8347FB-B75F-4DD9-B223-B8BEBCF7DF11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3D5134F0-A17F-46FF-9D29-BE2EACDEFBB1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95FC6ACB-82B5-4864-B7E6-501A12A84D7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54461D2A-43FD-4D54-B5FF-D17841DB603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BA346546-4D79-4B7B-B0A5-7833B3FABD2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742B2F3F-48EF-47A7-93BA-D55EC1B7259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353D5916-6C26-4052-91B0-510199186594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14F2DC3F-2E55-4605-99C8-6417C8978B6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4FC3A32D-C2DB-41DF-8A9F-78313C872FD4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74C7B3A8-B10C-47C0-9FD2-55640FB608F0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BEFFBB5B-A149-4AD3-BAE3-37578DC63E36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91A78A7E-F17E-4305-B65F-AE5D76655B0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5BAD8806-F3D6-4061-B085-C5117B50BF8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38C33FD8-5037-4ABA-BF9F-206034B3AA38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3221EA23-64E3-4717-82A5-0E2289029449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2A31A291-E7C0-4E02-900C-5A01AFF5D1B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F0F08C11-AE32-4CF5-ACE6-7BF9E041D7DA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9EDFFE7B-EF56-4499-93C2-A669A2081D95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91FAE8D1-40F3-4B34-9DFA-12DE57E2AE78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F171F43A-4031-4130-8F6D-26AE453E42A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D55384DC-40DA-49C9-AE8E-79393FF1C360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1054D64D-3894-43FD-AFA5-60533755D3E7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9460DA69-777C-4B06-8528-19FE3BF1DB89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33550C25-06BF-4D93-930C-95BD5694BBC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D7F154F5-EBFD-44B1-A0F6-380166B02E8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99C4F63B-B62D-4100-B700-62664D276AC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816A6343-2D19-4B9D-9F6B-C3DA7F99D916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AA54501C-7EB2-4A0A-BD69-4CF8F460B86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62D9C690-F9F2-4917-ACEB-00F8662F3D53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8B8A59DF-2194-40B5-A969-FE3D7DCF4B26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A0B2E168-B626-426A-9F49-28419C7F88BC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AF778FCB-641B-463C-8046-E393BD76EE40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A6AA964C-3669-4E0D-A20D-370FFBF96ED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B5A3EA7A-A4C5-41F7-ACBC-387C2D3611AE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963C72F7-4BAE-429F-8035-7F86DB2B8425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49967DA5-A4BC-42B7-A53E-9B3345A3CFD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0FB13FF8-A0BC-470E-9AF3-8424E64B8EF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FC208F63-A8E3-43A1-A0C3-F400BDA715B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BD1B37DC-1BE0-44E6-9217-57EFC7426FB1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BDBA0DAF-C366-4BBA-82D1-F9BA8798E55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F964822E-A03E-4431-A300-9CDD6AD87E4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AA743082-4A1F-4D2D-BC48-C7D27ADEB6D3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CBE4821B-77E7-45A5-9607-BD341F3FD4D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4D56CA5D-536C-41FA-AA89-B8B6584F901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4475C888-4F3E-41E1-A506-7F2F9F353BBB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9E307E8D-18DA-48D9-B32C-B591DEF0EC59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11D64F52-C38B-4D02-956C-52D3DC043088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58F3DEF5-9663-4715-A4D0-3DCA8C38AF8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FF6047F8-00D9-4F01-AFDB-12FE3F2C91FD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C022B170-8721-4EAC-A5BD-37F948C3FD4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FABD95B4-2342-4873-B1DE-2FD4F3A8285D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779395C9-3048-46FD-AEC2-464CF9F9F7AC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98053113-90A6-4E14-9D33-D6853E72F6E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727EBD56-5377-4754-A1A2-C9193ACE7AF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9469EB0C-0B98-4037-9E9B-EF98D227F281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C946E216-49DA-4FCE-9DCD-72801D0F72FA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804646F7-C013-4395-BBC4-3352CDBA9E1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45478414-3E4C-4266-B5F4-75085530FCC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9FCB84F2-1712-4B07-9448-1F279C5B527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07A00E36-3904-4788-9A7B-CB113DED0B9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045376A6-A8BF-428B-9AAA-8C136127D2F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13E41072-D065-4C14-98ED-6ACC505592C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F78A4474-14BF-409A-9C24-225BC62A559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9C5371A7-61C8-4C73-A968-AED321CFB83B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A85469E4-74DF-4781-A405-4D40832C19A0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7317EEAA-65BA-4EFE-A0FA-C7A6FA7D49AB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E32C9FD9-D92D-46E4-B7BF-6FC6A10A0E2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D6102B9C-7108-4B18-9F7E-E3B53619190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7AAB7237-5697-421B-814F-AFC25C9D399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55D1EE7B-D383-4CD0-BFCC-130E613756C5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FAA3BC66-C1FD-43D4-BEF7-2BCAF6077449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B25B64E5-183B-42F7-B646-793E0A2C173A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E637A97A-9C1F-4645-9AAA-38C5681EF30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4DECF4D5-6F93-4E6C-BF0F-9A69B5FD955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31549848-57F3-4424-ACCE-C0375ADC54D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E64B858A-9C76-41E4-A36F-8A0082FB3C5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CDF0DD25-6680-4F2A-A0AF-F3EE405C952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26F0382A-773A-45FD-B8B8-DD87019EBCD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2B612B87-D322-4AD2-9C41-E921492940E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2B646FF3-1D5A-4C00-9D82-07DAAF9679DD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47E1A9E4-ADFC-4D2D-8A1F-EBEF12DB045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926A9F6B-7349-4DE5-A15E-7E3A8FF7C14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6A0211E0-A080-4A39-A723-FF961C340958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86F2EDB1-F1C9-4C7E-89CE-5DE9FAE4EFEF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F3A96FBB-85FC-4BD6-870E-DEC5DD4D747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9EE41484-8E0E-4C5B-944A-AB0E2697B587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BFCE49A8-82A9-46E1-8F09-A6584C5D487D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1D3AF9E4-E6EE-4868-936C-86B664FC0DF7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C601E504-AA22-4884-8FD9-19404EB32E52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6C760165-F945-48FA-AEA1-969FE5BE8717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40CA1105-9FD1-4796-9E19-32BEFA1BEF8B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3DA2AD85-CBD5-409F-A615-8A595F709578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2EB10DA2-4E20-4EE5-8785-2CE59515FB10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9D5CCE8D-1D34-4CA0-89C1-84600F4CE6B3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6434AF32-3DF3-4428-AA86-AF3C8C06FE64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962B133A-FFF2-49CB-BF4F-0658D92A03B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C73957DE-0524-4F22-AC60-761FB0CE0C01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5C6849B7-685B-4809-8E27-EA819D6DFACC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D778A23D-4591-4CDA-BEBA-6B71F490527F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1A257FF9-0658-4DC7-9797-7CBA0B46053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A2B9C61F-2736-4127-9A1F-266D50ACFF6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AD92F434-E6F2-4DA5-92B0-8974802D51C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894D5128-CA3F-4A6B-8A69-CBA179EE930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27594DB9-3102-4644-B67F-F5A122E1026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1FDE0F47-9CCA-4D19-B2C2-A9B4044746F5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F9276776-1841-4839-93EE-22619AF4D34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E286D5C1-7B2F-4FDC-A675-014964A8701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563E7AB8-24D7-4862-BE9E-52D4DB333B7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1687808A-8A91-4A72-8683-017FA4AAE9A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95F601DB-605E-4F36-8853-43FBEB71B47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4CE142CB-0EB9-470D-8DDB-13EA7EE72F2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88056485-FCC5-4B19-AF67-A5280A773D8B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C634D29E-28C9-44C8-BC6E-29FEDDF1C011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BDDBB522-AF7C-4B5B-AD07-81131FEC180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CD240365-7399-426D-80F0-6DD4B097DC96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151296C5-E945-4392-93FC-024B092C6C10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68DBFA92-F132-4F1E-9051-3A3BCA77FFA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EEE39439-4E1D-43B9-8393-12FA609B21A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AD61DE5C-E1B0-49EF-9748-C4FE68151E7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F33A39C6-E284-485D-90BC-06CDEE2F88A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876F3A97-FE22-4E0B-A573-D03BE2310CB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07AE12C2-A419-4BB6-BF30-8E2FC1CBFC2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D53C00CD-6432-4205-BAF3-3B9C5C2EBF9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0F5B67EA-3F5D-43F9-8D65-D581F545B71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19511D0B-218D-4BF3-8D7F-87EFD95400A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AFD8EABF-03EC-4B68-93A2-2AA494D76B4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82482D97-CED9-4BE5-A36D-611BDA1CF48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434F1D09-0173-42E7-A824-719DAA862AB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70DC552B-A649-48F6-B355-A2E2DCAA171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BE64669E-8A10-44E7-A21B-211E81A7B94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1FBDCA43-963C-46D9-AEC2-E5A1A9FE3F2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2955B10A-518E-47D5-9C97-37A4D755A4C0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03635CA9-57BE-4318-A6F3-81ED387FF28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82990DFA-A755-4DAC-BB89-CC0029AA3B3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9FBBBA90-E3EF-4497-8C09-9E6548881674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F63DD928-3909-4595-9804-7065A0947A1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AC207B4C-7A91-41D4-80DA-DE1BD180A12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762EC92A-3024-4E26-AE5A-7B561F00BE2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5A43A955-5EFE-4329-93D4-DA4249B19636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7861AD7A-07F6-40C1-9148-26D878B77E86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6AAB1E23-5274-4AF4-B0D5-3E76000D2D5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540C1F3C-A6F3-41C0-8ED2-2DD46631E52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855B56C5-31E2-4E5F-AE03-B8F054BA4A3C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B41D300F-E250-44B4-816E-FE87E1FDA518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291EECD5-DFB0-4DF5-8529-8D89E8B249F3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49D866EE-B63B-4EA1-B6E7-F8442A09F3C0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744688AF-30EF-4C7D-AD3A-A43F426B2370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CBD65A0E-012E-4D3F-B5EE-27DA23BFC09A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CD1BBAED-05AC-4792-9708-2B24526B0B42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3B4D2C26-FB7C-4ADE-BD82-8D63986291F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0ACD53ED-98E2-4E32-986E-3A8CC1E0FFD2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741991B0-51B6-47ED-ABC3-F488B3B285B1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96D1A2BC-DC50-4236-8953-86F0B4234D2E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D9705BB5-3B3C-4892-8FDD-7E93C713567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DE13706D-551A-4F41-8D7F-3DC76A182ED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B3C500ED-37BB-4AC2-8120-84DFEB797DB5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7F832819-2C34-463D-A880-00FA86CB61AF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4C78E0BA-48B9-4750-82C0-ED23DD41FAD2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82B61743-ED03-4E07-9DBD-6822EDF5433F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83AD6C27-4C03-4161-8F36-2E46442FA4BB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33794F3B-F4B3-49BC-BEB7-746E483F68F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B001C58D-71BB-4B20-A937-026A9F64AE5B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04563E49-467B-4FBA-AB23-8B106BC2170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781571F3-BF01-45A3-BBA6-EEE00FC6030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3C0B72BD-EBA7-4937-8434-5E2735C80873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2EBFA50E-F8D9-4C04-8477-F5A646319FE1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FDC28F12-8060-43B2-A2D0-315804779959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6A134366-F551-4F39-9748-3A00B8B7EB0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188D62BD-3891-4CC4-BE7E-E463FCC7AAD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D070900F-1631-4D8C-8A43-C6301202F32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41D95FA0-9135-4075-A8B6-E50AFF14EB6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6DAD6546-F804-437E-97ED-7FE6AD1A5384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FF107634-33C6-4070-93CB-0816FCDED390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2E7EBCF0-5814-4740-B071-9B2F3DCE3E4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A77DCD2A-13E3-4F97-9534-F754072FFDB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4498FD38-5973-4A0D-A612-D5D24BE2DFC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DE703EF4-BC73-4219-A22C-63E16AE569C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44E6B57B-404F-4A47-960D-90A21837390E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1D9C90D9-CD43-48AA-92BA-7FAE09AF6E6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ED4E4D84-2345-4962-8393-9B8B755F2FE5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EE781DDC-634F-4ECD-A311-B9FDF054FDEF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5E441068-00BE-44BC-858A-5B3BA65A4765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6B84C0AB-EB68-4359-A3D0-7AF8651C980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0494C081-F251-4CBE-A624-0C9F64AFB887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FAFA8C93-D7B3-4522-9426-DAFFE73EE394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4E1081F2-ADA1-42E1-A8F0-9F7BB2556990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32B50E1A-612C-4A90-AB2E-298161D9CFE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637B1E2C-9A9D-4F3F-BF5E-0C825DD06350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EB266BCF-29FD-4676-9A2B-5CE41133818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04297DDA-5CA1-49A4-A273-C0624E737CBE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825286FA-DFEF-4E83-8FCC-FBD193B91215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B600D5E4-2218-43C9-AFA7-053AE453541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C368AEB7-4E55-4B20-BB0F-D8AD8A2358BE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F635E639-11D3-402A-B7F7-D67BF68611BA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0A556C14-7150-457A-ABF3-B58369783AC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753AF435-CF04-45B1-B32C-F03D767CD08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8A800AAD-E61F-4253-B59C-525CED85E3A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9CDF1EF2-7D12-449C-8D89-87589163C61F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EC89F337-7479-473A-B035-3E12603B0AC9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540C12BA-F859-4828-9804-F85E0DCC4DF2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F33E44F7-BCE1-403C-BC6E-6281E71D4D5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5F5ABC5D-093C-465A-9B04-EF56B521CDA6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4EC6BA86-6E68-4F79-8DED-0EE392FE33B7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0232C3B6-7E8E-49AC-B0C6-8FDDEBB8AD5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8BCB820C-BC04-4B63-822B-6DEF71EEE4D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1BC5662F-2A06-4366-84C6-AA8D1FC087D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2585F382-9C22-4DAE-812F-67C17DEF63F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51490B03-C184-4CB2-B74D-C7FC974823A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F9944393-B680-41ED-9863-B752A59D3FC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68D08C02-E8D2-43C4-ACBF-D06EE432917E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19A9C651-4130-4CA2-B5FE-CA73ABF811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D7F05C78-AD01-416E-9C21-A8CF99C39AA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E48E0A9C-A799-4CFC-8388-A791D025F65B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A8DC80B2-AE93-49FC-A148-C9433D47AE0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18EBEE82-2BF7-4277-9B4B-CBEA73804D9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00112BC5-E1B0-4579-82BF-5F8E4A38638C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34ECA6B5-05D5-4086-81F9-C2981C871F4C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239F5CE6-CD78-405F-A2AC-E1A25AA30C7F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42120396-5AAD-4F74-8569-2621E57ADEF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714BB1B6-AAE9-41A1-8C45-23A4313A746C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BAA25382-BAED-4AA2-8EC5-9E03CDE735E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B8F54024-6776-4F32-AFE6-59DC9908FF0E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0F0D4311-082B-402E-BA8F-C11B1B1452F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D63DDB30-FA1E-428D-BB47-B24A0C1BEDF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5BA5814C-493C-4E24-9E3F-E98FD8640E0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EE48D6AE-FB01-4AC7-B1E6-5EE49BFC399B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593FFF7A-EC2B-4D8F-AB78-75DDBE5245EF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4A160CD9-4234-4B31-B11E-F3E1BAF92B3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33536C4A-5D5B-4F52-A762-1F0F2712AD4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76067961-A874-4127-8944-77F3E4CC965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FFC5F5B0-0891-482D-B811-EDE2137468A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AE87C0DF-63F5-47CF-AA2D-7E7868776C8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051A49E4-529C-4F42-A997-C0882D7E054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9D1E0147-2E7D-4B07-9A8B-3456F9F0104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0BE2AA17-D9CF-45A3-ADBB-118892092CFE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E2BB6461-6E9E-41D2-9409-9D76550EF31B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9A990514-1CCF-4DB5-A86A-84160BC1EDB1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8EFFF89F-7217-4A5D-A739-8716803B32C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A0061F95-5CDB-41CB-81E8-F18A6D33A46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1E897C95-0F14-4D4B-B72C-680528917F9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45D2B0DB-19F9-461E-A779-2486C899F259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9E163744-5519-4135-8EE5-A04A7906CEEE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A1E069CB-B127-4096-9719-81811B7B0FFC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FE31923E-F6E1-443E-ACE6-F78EE3A64A8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EFB98F60-9F75-456B-854B-BB6C756B61E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36C5292D-2EB1-42B0-83EB-3097D780637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EDC6A860-1D2A-4FE8-9D0A-EC54F47BA1A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AA929800-B661-43B3-9CB4-C6302AB68CB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220CDE2B-567E-4282-87B9-4FE9E29DECB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07B5115C-83C5-47B6-BC50-BEAB822C0DF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35DE1077-9112-4D49-9E6C-3BBEDE2EEF86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FEA30A38-2323-4B17-95A5-9AC147DE3F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7764A288-74A3-48FB-994A-0EACDBE80FB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6E06D56B-9620-4608-86BB-E9EC0534270A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D9887689-F712-4A01-A999-F2F878B3FD59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7650CAC5-79CE-4257-B086-07350DC8ECB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196D1001-6341-40D6-B71F-B89060DDA694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B3C2E1BA-32EC-4003-915F-990EF92F6F1E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19E5AA2A-EEDA-45D8-8EC1-5ADD888FC559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56FF5103-A9A5-4BB0-9298-A34734F1B18B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91E10C34-CAEC-4937-88F8-6C172DDAFDBE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027E249F-91C2-4D34-A62D-94897881FFE7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676B8EE3-845B-4F4B-9021-2A8F0ACF33BA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30466F4B-C128-4D6A-9F00-D167041B5EE5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03BF7693-5005-4D0F-84B1-BF85DCC4FA79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C21D0F55-9224-42E9-8D73-DF04176D1A9A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ED56C890-A3B0-448F-9A92-C130A79C9D81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A0C7BA01-09BF-447A-8EF2-9EBE616F688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13BB2A58-B00B-427D-BA7B-7743C714693D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725220FF-F906-4619-8540-086367D1F6F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40209EE8-D7B9-406E-9651-3DAC32B458D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FDAE7D3F-790C-4CD6-B08A-8B7796758B2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7660CC93-FA91-4B76-85CE-583EE74F630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B3DC36E4-3783-4B52-9EC9-BF3670FBC3E9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AFA1F648-3DD7-4EA1-9FD5-9E3153ADD38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5D793A18-4866-454C-AE9D-9ED7C633C43E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175F8840-C60E-4672-AA6D-E31D904AB57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42B3307A-20FE-46E7-9D19-D70CBD8A875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E77CF6DA-9B30-4C5C-AE73-01A8FDF0BBD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FAA1E48B-5D3F-4C61-A559-B0FB78C0BD1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EE3D6F5E-C40F-4334-B163-C314531DDCE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4CD65FC9-3DA3-436D-9EE8-43B2F16F9A3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1AF62E98-A4EC-479B-A485-819094B12DF5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06620A50-29A7-41BB-AA2C-FCC218DAB693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28C73DF1-A413-4F35-B7B3-B14DC0D86E6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305E079B-F702-467E-B557-9B958BF2FFD7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9025D075-59B4-4FB9-A40B-FF555316E12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EC103EC8-0F09-44AD-A9F9-39A79EAA48D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AA69CFA3-EE89-4C46-90C6-CF2C7DAA067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5C3DBB0D-F28B-4A2C-B302-42D427871E0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A51354A1-0619-4266-BDD6-C2FA089489A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6875CA2E-29CA-408B-96DF-01278AD3743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034DBC18-51ED-467A-82EE-2DC692837BD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3CA5F93A-D0E5-497B-8036-4E0831C6A83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20553171-FEDF-41DF-8544-2C2BF506051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3D4DF1D0-8B4B-4BF1-8CD9-CF673F651DC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ECE4844D-7666-424C-A96B-967097766B8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CA9BFEBB-0D51-496A-9F72-2F7102F51C5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CDC05D8A-D4E1-4A8B-8A29-90DC1579FE0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D0DCB64E-2478-4CBA-BDBF-C5FDB929FFA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C0569249-D735-4D07-AE82-D69A27A2A15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91E37D31-08C0-4857-BE62-627F326BCA3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EB607D33-1811-4799-AD61-26EE9A4C7AB5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F7E09384-9DB6-4632-8D54-3B78CACA04A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FCFD795E-5521-4288-8643-C855F1529F8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EB82ED7A-92E2-4AF8-861D-DB483A1F10C8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87E2C4AB-9D3F-4196-8A0D-AD2B30B0B66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1C17BD12-61D9-4071-9863-D48477EDDDB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018874C2-C42E-4C8C-8B1F-1A82164CE9C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E277A730-9DD1-4059-A073-B49501ED3325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2D3259C8-7A43-4383-B372-11070EC3E535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4470F7E7-8376-4CC3-8196-79D57E77EEE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51FABF52-5981-414D-A51D-F041A3926D5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172CEA35-00B9-46A7-9226-A0C0424E9080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CF9CDDAA-6890-4EF8-ACB8-543B92944E7A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94034C26-8AEE-49BC-BBFE-AD5F14342AA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E30BD3FC-706D-4CC7-9A23-3064F674FE83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30E44FAB-74C0-4A77-9C13-0C75807570F5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F2139218-9F08-4197-9782-F7A295BE452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3AE85619-BD90-4739-BF4B-82AC5F67F9E4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BA1ACE2D-19D2-491D-B3EF-A3C85374CDB2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B5215DB6-9E64-487A-B92B-D9F76BC91C9D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43E4036A-2C06-464F-9A12-CE297218DB23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CAAEB398-AE3F-4CC7-AC6E-B508E826BC15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C6366A33-7002-4852-975E-C193B15EC05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47FF5B97-CCC1-43CA-8D4C-5F38510AAC5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9A929585-1E95-45B0-B878-3FEEA73626F8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91CF6765-0A13-4CB3-893D-07609AFB5449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5BEF067B-C6DA-4065-86F5-048C1B3B2684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49476481-8DB9-4820-8B55-C3232D0DA11E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94B4F45B-4338-49F7-AFA6-2EEEA2698258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F5C452FA-9B44-40B1-8077-601C6AED1FA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744DFD36-F431-485B-AC76-6F1BAF24E217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23E0C5DB-D626-4039-AFDE-DAF65E1ABFA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906BCC3D-2A7A-4282-8235-D86890A500C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E7032F09-24B9-4CA7-AE84-9BB51E128637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A7BA7D9C-410C-40ED-9038-E8B888A7C5FD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88D1E11B-D833-4B98-BBAB-F9FFB9A5B11D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62798BF9-A2C3-4A5E-8F91-C5C34170C15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F7DAAB45-A24E-4039-B2F5-FD3E48291C6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5FA0F949-5823-4060-B75E-A147FBE3CA2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7E3D8111-E91F-4B1B-AC80-C6D56117A12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5DF59D61-47C0-4C02-97F5-157EDFEA6851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DE491F6A-E4E8-48DE-8E8A-736D4D5FA363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BE440139-4039-481F-8622-A379D998D2C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89053A1B-4117-42D4-8CDC-26C142110B4F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6AABE811-86CF-4CD4-A5BC-049085FCE479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0E926999-49F4-413D-97B4-C06627636EA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2742BB9A-9AEC-425F-BFFA-22441897236C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1AD8D8FA-875F-4787-8EBA-5B1C2729112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2F5B5EBC-1045-4700-ADE9-BD9275B62C34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42915526-AED4-418B-8320-A2582E7BAEA9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1EFA274C-1DC7-44CA-A989-0D8CAFAACFCA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1F487419-B331-49D9-B92D-68EDDAFA63D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0E6A2463-CA44-4E84-9E9B-997494DB39C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8351F06A-FB38-4829-9D54-A1CD5DC9C9FB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97352417-6A1A-47D6-85F3-C4229F9745F1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92E361FD-645B-4773-8DCC-0FC1D02F6BD9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A9656F4D-314D-4F10-B3E5-AC2E7DB409FB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CB3F3E01-6C2E-41A7-9B06-2692D485F9C3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EB2B0ED7-D7F5-476A-9D34-5352E548004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650EA1E3-A77C-48DE-A18F-6871CD5CB4FE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4F87D9E5-1244-4AC6-8A4B-15BC703AE260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9BAE681E-6751-449A-859A-09E6786355FA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FD5F3557-BF5B-42D1-AE96-FE1E1B85EA5A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248EE028-CB55-4EF1-BD1D-38A1552F0DB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0B4B8F25-3C8A-41D2-B6F2-1C8260BD776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5A951FE8-32C6-4074-8E20-A74EEDF6C18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30872D16-BF97-4C8C-81B1-72F54FD58721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2CBD3625-2FB5-4066-8DBE-2A089819114C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3012189D-B95A-4A3D-8115-441EB8DFF643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E98865FF-8EED-41F8-B071-14AF657453AA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0A272C67-F7B6-41B6-AD81-00213A28B877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B41915DB-3B7E-4403-9E42-6D18DA08F27F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D7F7D88D-387C-4604-B20F-6C04D2481A5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C62CD9C0-D6CC-44E2-9B65-661E8718DAF3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3A036BE7-A993-4116-938A-7500D05B670D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D055F118-DCCA-42C0-905D-4B1E236C505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4CFDE040-11B5-4538-B37D-EC645886D27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1CB6ADAE-9681-4B01-9809-2F508D47AD7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E6709204-D503-4DC6-B120-0E65D15F57A1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24E161F6-3BA7-4A46-A4FF-D7322392259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907BF939-133D-48B4-8B3A-216322EC17F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C8D29359-477F-4F7C-8374-1F97BF9EC579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F617E887-3615-4635-9893-86A68AF7C44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9A0D2BA5-7827-4C5C-B7AC-AB6F90C4F77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A4A8913A-5A3D-4B00-B61B-DFBE584BF61C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73C419A4-13F6-4725-8DBE-7939DFC4D6D6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FDA7755D-16FD-4D0D-AB6C-806EC5D95C74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7D73B2B2-55DF-450A-89A9-AB70DB9D032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0950D48A-6231-4F8D-B05B-DE431C8A1D95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6677DC7A-8D2B-4BE3-9B72-30CCA0ADF79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4DBF04AF-9B9B-44EB-A96C-703354E6A2EE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37BFB6B1-CBB6-4621-BE36-27AACC589626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C0A1530B-15AB-49FE-AC27-C882671BC32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FDB4786B-B3FB-45A9-85A8-C20986ECE94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0151D508-36DE-43A3-8EBC-C270FD0ED437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B52891D4-3FCB-4951-8809-CDBC47349338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53585A8E-CCD3-4B2C-B9AE-8F6984F2A6C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CA593B6D-2C0E-47D7-85E2-D1160F181E3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23A7076A-448E-4DD7-BF9C-0D6B3F21B2C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8E418F35-A4FA-4725-AB88-E48F65EFDCC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0AF97868-CE22-429E-80A2-379E0C51067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AECAB4DC-B3A8-41F3-8A9B-240A15F4E4E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3E260A83-CF93-4CF0-9A6F-4ECF959E0D4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F61C69F8-35B8-4430-B50A-9A9EAD952508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B4730E66-468A-473E-87B3-91CBD0693A19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65A2A44F-6FDD-467A-95F5-259DD64CBE1F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B736415B-2817-41D9-BC3D-7D6B683DD6A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8485CCFD-4AC0-42C8-81A6-5D7A3B01EF1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4865A43C-1152-448A-9341-20CB6013CB4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7049941B-425C-44B7-9EAB-5D7C78DB77D3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F95DAC6F-11B8-45F5-9450-55C9A1B44155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CC6768AC-1C24-4151-A14F-A6AC52EE0FEA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88A1C02B-4242-411B-A92A-E0F3CE374A3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054B1416-1B15-4685-B4F3-454A90E5B18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ADC54A46-A666-4EBD-8E1D-C7703985BCA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B7705BDC-F15E-4E1B-82B7-5AB427C87DD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4A16180B-F1B7-455A-AB70-B716D9F5A40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A7528846-05BA-4E4F-88C4-4F8E3A4AD15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C722C3B7-AA4E-428C-B941-E32B1724A91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A7389135-4C51-48F7-B4A6-44BA3F0E2CB2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99342AFB-C7F2-484B-988A-8C4967F5B25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F2A3B0F5-B600-46B1-A0BA-2B74BB5DE64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84D11478-601D-4FDE-BC70-B82AAFAABD22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CF0B8953-63B4-4603-8B07-DB996B7D8389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B78C8694-0375-47FD-B7E2-DA2CDC9D80B2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30B3A406-2699-429A-B934-43F1A0D1C79F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3BA3C4BB-D316-44A8-831B-F7DCB59DDBDB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12FCA065-3F71-4B85-8834-F026F6805454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4ECDD0FE-D8E6-46B6-B40C-FD5379D2A446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E9CA60B8-872C-4CC4-AA7D-835F7610CB92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BCCCACB8-63EB-45F8-AFBE-BD344306939B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AF4BCA3B-A2BC-4923-AC1E-4A54CF2A09A6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E8AEB306-9D1F-4110-B7AB-090F5352EFAA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374D2CFE-2924-40E8-A1EF-BAF4671584C8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828D37E4-A245-47D1-8DEC-E2C35CCEEC40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6269D37C-1CA7-4B6C-9DBD-D8B2AFF33ECB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E4395EE6-390B-47F9-976E-5D9AA5FFF382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A238A343-02F0-4496-800B-5856AAF4F10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DC6B76D7-3FAC-4D2B-B42B-A35C4C162C3F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C3639EEC-639D-4113-A3D0-BD35BCB114F6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0D212F0B-06DB-450F-8D85-EE0FB9E7E71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AAC181AD-A8CC-4173-A458-6CD025538E3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60B7114F-3D9E-41B0-888F-BAB121966707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EFB8AFAC-8FC0-4C85-9C39-95BCD3EBAD8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77609DA1-5007-4199-9049-F803A5E59ADD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EE5F1755-DDF9-4993-9F60-466D2425E6F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CF892B1E-0CFC-40EA-86AB-74EE9592E91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5D19567E-A293-4948-B682-A77858AEFED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4A315AEF-D5B9-4673-A90F-282FA82E9AA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98CD01BA-5D71-41BE-BD50-A1BE6391780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F51DCD26-07CC-4456-98DE-857575E70D0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E630AB4A-3F79-4728-92F3-8E3A9781E427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F1327E35-CB51-47EC-B90A-FEEFC761542E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DA789DD3-EB0A-4102-AFD8-86248F99E8E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6603694C-B573-4D98-A97B-67B870C5E8CB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958EF2A4-41F3-466B-8D1E-6833423BA557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80CBEEDA-BEE3-4549-BECB-07DEB98666D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27083149-70F2-4DC3-94D6-5BD319927B3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B1819FF5-3CBF-4C20-AD1F-5C9AFBCC32C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AB9A16BB-0A3B-45F5-A931-BD916CC875F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6FC0C528-2BD4-43F0-91A2-4CEB57C9437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7107D106-1ECC-442E-873C-80F2E26C0EE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173048FD-B73D-49F0-916B-4D1060AE9F5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2A16BF27-A233-4439-8F7E-C7E87A5BAA8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97067CEC-EBF9-4244-8EA5-A7D9CFFF5EA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FC049666-5D87-43DD-BB91-1AB6678EC25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B9D24902-0C83-4AD2-883D-8ED5E546E6C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B0A06914-DC4F-497C-84F8-B12982DD930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AD790C3F-35DA-4212-957D-4E3CB07995B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9AEE0B01-5CA2-454A-8F09-99449065B56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81E1D8F2-7B75-41CB-A1C7-A155C02D4D6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8891D3D4-D045-4A2E-9570-FEB291B2FC93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6FA92FBB-4643-4D66-8DD7-E48FDA731C8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C69329A6-13C7-47E5-B5F0-9DC89538B0F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447C1D22-91E2-4F26-9FED-AEF85DFC6948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BA9F3A5E-0DF0-4386-945B-8723CBAD04C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5B72B301-F6C3-4F09-9B94-6B31735B708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D638E4BB-3144-4F88-BBDC-D3BD4C7ED17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A1096B66-2F88-42BE-A9B7-D42EBB308D93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5E559585-8543-4752-B3D1-8857BD8F6032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7498CCE4-63B8-451F-A6D2-6070914003F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93E849CB-1A8E-4A4A-9164-9DF85F17677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AD436B52-F8BB-4003-BBEB-14C4E4C72632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E6C59A08-83C3-4F20-80E1-958641649749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36549F1C-673A-4137-A7EE-FB0775EB17A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294D67CF-B9A8-472D-BE62-8A6625D96C50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05DF2A5A-1CA7-4DD0-935D-21AD0BD7112A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B6AC94A6-2766-4F79-A61E-135FD9B5CE95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570B97C3-9014-4457-AC11-278E9110C0AA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663CA6D6-9D23-4FA9-9621-DD4D8F7754A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6B32FA82-B177-42C3-B850-48300701F8D3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98EECC91-C068-4AB0-B935-B36C610169FA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1E7E5344-5ABF-4D43-80A7-2BD138AC5BA4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09885F66-0459-4F6D-B463-4D7583E16E1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B4D00DA5-DD27-44C6-AC08-077E2A6A69B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3D96971B-C4DA-40AA-B769-0ED3B3586683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A60EF9A8-F822-4DD5-A255-DAD275A57762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D935F1A2-2F73-4590-BAD0-F93E3B1C15EF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FB1E1930-BC10-4CA3-A113-8BCD36E68D1F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6E6FD47F-F6E9-434A-909C-B6C25C2C66FC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8B1A6FFF-A756-430A-ABF9-C5CFF80A350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6EFBA9E0-0F11-44CF-852A-F28D21FC3584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861551DE-E125-466B-B8FC-4AE3C59B1C2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CCB82BF6-FC0C-4BBD-B168-08ABD5BBDB4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6D085AC8-E4CC-4D48-BAF3-15A277F17DD4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FB98DA10-2C85-49EE-BB67-939F1E22EA0C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AF8012CD-78E9-4251-BF7A-5D190DEC0F56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B3C14ACA-1C3C-49D7-9DAD-B6EFA1A7563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A41CB32A-B814-4F2E-A52E-A175326F6BF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EE0820CB-CFAE-4D4D-9959-9F52C92EFDC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E8D0D6A1-3BE5-4280-A5C2-0096BEBA2ED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08CB7734-B6EB-4B8A-9FD4-5DE7D28894F4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33B1C76A-7C94-4BD8-A1DA-8648244FDBF3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BB5AD6AA-9254-4719-B505-0D19357DC39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9F20296A-4445-4A88-B029-E37E907E36B4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65424E2B-90E2-4781-A02B-E029D18A8B3E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C72AA2D3-729C-4421-A7A0-5BA22CB30C6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49623EBE-4B9B-4530-8A73-7D59FC55774C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CCCA9221-47A1-4B29-A71B-163B8B684E2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5A650778-6889-4113-BF0F-681A3005EFDE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FEA97E07-4056-4436-8409-DE6A341F971C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65878C13-4F45-43FE-B978-F73E6E84AA92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D5C05424-7524-490B-B5C0-5A4C325B25C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16F19B5A-A84D-466E-AACE-BA618D79993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6D8C2702-AEBA-4BCB-9ABF-3FE41AD59EC0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94E33FEC-A80B-4378-B3C4-ABA83932B10E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A86327D8-9A37-44A0-9614-EF9DB9B7A6A3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82CFA4DD-3372-4BD0-871C-D79E94B179D3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D59003C8-940E-4381-9FDD-871514DEFB5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3CA26BDD-F778-499C-93D1-412184234D42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9A9C9401-A8C1-461B-AABA-6279E25A47F4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8382E10E-66AF-4FA4-A948-155AE3342EE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8B706605-879D-4EF5-8111-2C007506F7C8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38EF473B-8E59-46D0-A416-8B38ED099B90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EAAD5A2F-6038-472C-A17D-9A58820F9A5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407D9131-67F3-4761-90D1-64B2A0DCBCC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3E85FF78-8DB0-4C47-8830-08FE0CA036E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0E8FFF2E-1AB5-4654-A1BB-67D3E75FDA13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8EA34105-89B5-491C-A418-1822B4AD9485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2FCEF89A-0954-4683-B645-1E506B0CD545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99EC092C-AA54-46F4-A4B3-6101F048758F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74CDFCEE-18B2-420C-8448-D74290974287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0DC634BB-578B-4B49-AF6E-E6B0D6E3F62A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7796D7BC-2883-4E36-8305-2662BAF78B9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29EBAD96-B6DD-4B7D-951B-9C6E2E72159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04EA07AB-A407-4A41-BFB9-558D0C2BA9CB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DD04ABB8-35E1-4ABD-9790-4B15BE04D94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D96972BC-6C55-4707-BF60-30779FFBE21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8ABF8011-AF62-4C77-A0D9-8EC24471901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D6F6B3C2-2130-45A6-8D01-7491B2C79442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10A6746A-9B59-41B6-B2E9-AACB28BD198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F98A5490-C8BC-4C05-BA69-840C8F89EA8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6EE28EED-E76B-47F2-830D-8C62FEA3DE0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2BA6E476-84F8-4232-A344-935270E98CE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50334BE5-3621-403A-B3C9-76AA5C027A2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F0387FC3-4616-40EF-BDE4-695B844A51B5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3626C8C5-030A-43C6-83FC-CB84C2693420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7E1DC1F5-22EC-4BA1-822C-076C07A9ECC9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33F48645-E627-4B11-9EAE-5CDE44A2AA6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B906D8F6-20C7-4F82-9859-BF9B924E694C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599FAE51-C1E0-4A71-9C32-D560E80FF17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46493977-1ABA-4CC1-974B-01C213846FC6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8008232F-2CC8-4070-B7A4-B2785F7667A2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AC4AD638-EDEE-4F3C-AE2F-4F50CB68298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72F02E4A-2DEF-4EB0-A9F1-5A77646D9D8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C74EDD90-FF82-48E8-9747-070B93DC7C63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71B79C16-B3DA-48D1-9AFF-0BB9F4A27501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F3A66CC2-8156-4B11-A469-BB430198EDF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62371D21-FEE2-4AEF-AE79-C54540F7DBF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BEEFE444-192E-4745-B7EE-3F7680793F0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2DD4AA33-DC29-4E69-AE7B-43DD0392115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61FE82EA-E2A0-4E46-90FE-4C57EF1F422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CA51DDD1-90A0-42CC-943A-E3420151BB8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7C4FE5A5-D9B1-49CE-BA77-F3FA85106F4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4C3D6CB0-F5D1-401A-AA39-8B498AC87BD4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0AC8C1E2-1F00-4CB3-A31B-09CE35F96E43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9FF33A11-B1CD-470F-96AC-C265914082B4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6080F82C-B900-462F-86A8-DF8CC207267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9FBEBB90-D165-4549-B989-A1335377FA1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B414240D-F6C3-4E16-A3F7-9DD2EC201F0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8CBDCB21-31CD-4F11-A97D-3F0B091D8E77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A69418CB-1239-4ABE-BDAA-F3D1970150E9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BF70126A-1839-42CF-B786-A9EC2368B24A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00BAE0B3-B1D0-40C4-ABF1-47D7A70DA98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68D29733-6314-4293-99A2-2EAFD7ED1A6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C7F1FCF0-E91A-4201-B899-0D56C0F042A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EA34F651-3B1A-4002-ACB5-B79A7B83F5B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8B950483-2B99-4FA9-9F78-CBA389D45E2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E7C77ADD-62EC-4D7C-B72D-0E71120D4AE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91753FCA-6A04-4F50-B1E7-6E9F805444C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DB04D223-FA51-4453-BA7F-07510D42843A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A5772DDB-ACEF-4158-8305-F8B7FF1B020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7FF2A6BA-45B0-4660-875D-7A75D6BF1A3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3DB63D88-3645-4993-9FAE-017D83C75549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926E7007-F16F-4E0B-B59C-E01871806A41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34E9DB90-4273-4A09-8AC2-3CA9952328B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3AFABD1A-5DF0-4AE1-906C-761204CDE57F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B781E08F-D4F7-4086-95B2-15F6705EC4E3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8198F2D6-FE32-4980-ABF0-390B1D3EE592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1B864C60-F792-4505-B370-5087E2EBFF66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D8343E3B-ED4D-4ACC-BEE9-7B31D79D929A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517BA0D5-6879-44A7-B27B-4F6293A86B3E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AFA92159-ACCF-4EA4-9B75-09A75488118D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DAE62ADC-28DB-4BA1-9DCD-93EB4DFF2A0F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35182202-6EF2-4BAA-9280-BF6D432497BE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CCC9E5E2-98E2-4892-970E-E1E7ECEAF840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82F0A2B3-E01D-4DAC-A985-6530E019D63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CB5FD063-1A3E-4562-8ACB-1A6F3E39102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C22D9B1B-33C7-4882-893B-260534943705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53BD5F00-21AC-4A1F-A8E8-9E324B537F8E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BE37CF56-3B1A-4657-911B-37E86DCE23A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496C4181-0826-4CA9-990D-2AC0B464BEE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2BF18F35-39E9-4B0A-8497-E9FC4C94955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6455E91F-C4A5-4919-AC89-8744B77753B7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3DF3963D-7BC8-4745-ABA3-3743B9B44B6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01F03647-17F0-4923-BEC4-F49AF4A817F0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87F9742C-0F26-441B-AE00-31517084F5A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8D119D30-8DEB-46FD-86D3-4132BD9EE65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64343885-AE1A-4484-A6C8-E7D4C379A12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447D3D26-27B2-4785-AB05-5B8775661E9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4BBF124A-CFE8-4790-B7CC-99C85F4201B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496FC2B2-BD82-4434-90A8-F8A04A552E8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2213AD5C-9F5E-4D60-B017-6803422017E2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CA49002F-09AF-4C74-9660-85E40708DC05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E8D45A82-4E50-4AC3-BD2A-9C26980DB65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820DA416-E516-4B7E-8715-1D2A12B23C7C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4FED2041-F23E-4BAE-8DEC-BDB86BF41A43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EC976E9A-9170-4DB5-BCCF-180A5E27B36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D2ED5B06-F8AE-42AC-BAAA-5493A112A1BF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6B074489-2343-4CEC-B76E-B8DC04164B2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0898A3A8-076C-4D62-B659-D8946BE4F62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715DDE6E-FA94-4775-89EB-151F92135F4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68F25113-AFBB-44EE-BEF7-3341550FA13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9765D885-371E-4339-92F9-5457CD526CD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623C60B7-B5C9-4A36-989A-642A5C57B10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F3F75BF6-F322-4201-9B1E-D34277517FA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A02D259F-696E-40AD-892E-BB1AE1CB1E4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4D8B0D4E-BE25-425C-B68F-0FD911097F9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BB6D09B8-FDD4-418B-8082-58667E50401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10A2291E-6FF5-4558-9183-AE056A0F03B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FF79A62F-DCB3-4DAF-942B-8ADD2EDAA8F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E1693837-7D63-4F86-BB2D-78C093DECCD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E89AEE19-7A4C-4126-98EE-128346C4A7E5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944F6437-9AF3-4E7B-9280-1D7EE2691A3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FACE9A1F-AB72-42BC-A75F-60BF88FE2FA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0E856FEC-9C7E-4568-A3E0-421F5992ED0D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C53DC1EE-CAB1-46B2-82B4-0AE58E7A954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609E4E13-A2CE-4B74-96D4-DECE2DACECC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C1A49DCE-E3EE-4523-8488-0B9490FA1B9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1F76224B-DA03-426F-9138-28EDA337B41E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4FB1ED3A-8D14-4535-89F1-31E83072180E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41FA5026-464F-4955-BFAA-A76314A0A17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E7FEC6A0-66BE-4A14-B5FF-CA9CB42EB6F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93B402E0-7C0A-4F47-A3F6-26D98DE1A113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34A15FD6-B4DB-4309-90CD-BE91A20852B5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28FA148C-1A8A-4564-949E-4EB1B282E67C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1032966F-A461-4A93-AC6C-EF4C6F8D3893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E4D6A1E6-1CDE-4773-8B7B-CC6169FE5952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653C9F31-5502-4FC9-B232-28C39A4266B2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4FE17300-2348-45BE-A5D0-31510FAA828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633E72DD-10FE-4675-8EC0-FBBC5BFAC42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C355EA22-FBB1-46A1-BCA7-396E3280AE05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FCCDBFA7-E09F-4528-8E7A-08EF1DE04650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3244AE52-646C-41FA-98C8-40273D21FA97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692ABFCC-FB18-4520-8A5A-40F4686B68F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BE6B3203-FD08-4CC4-B4C7-69354AA7CCD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E85E019B-B613-4CC2-803F-865F04CB213C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04086497-1FFE-468A-8917-367173339BED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BE1FB95D-8BD0-418D-AFD3-FEA5530FD457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954A7E17-D979-4AF1-A129-C83ED636B97E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7FC4D220-00B1-44B4-A05D-511CE3953FD1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DA49B0C0-C05B-4F20-9DBD-588FB09114F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E29CE32E-6288-46D0-9F53-FB85EBC5598B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7641AC69-6F30-44FD-A24D-8CB8AE5E5CC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509C81DB-1947-48F9-AAB1-295FEEA6309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49B7FDBD-3538-44EC-8B27-7EE6F386197A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04738E7C-E5BA-4BAE-B4C5-8F8BF1F98FF4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7ADEBE28-8B66-4DA7-8C99-DE25BF88D692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8252EB2C-866D-428D-8C53-123D1814DEB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20BA7BB6-B239-48AA-A607-32171817471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9F5AB374-57FB-4691-844B-F9033B9EBFA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BF65A8D1-DE3E-410B-8E27-BFB73138840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084FEF8E-F5B9-43FB-B7B6-B2C76B0B6C4D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E21E734C-215F-4E51-A2E3-3DCB54CB6928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A1DF1278-56DA-4ECB-BD0A-1488D716350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8D0E24E5-E56E-451A-B727-3125D0F6FDA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D60875EF-57CC-4215-A3FB-D3007F80FF5A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9373B62D-ACD1-4EFC-B184-E8F479440EF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96870FC0-4762-40E3-942E-DE0D72789AAB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95FB6ED9-AC7C-49B6-B278-85A6ACFCAA55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1EDF5FD2-4F16-487F-B91A-73387B0E4380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7C7F8BF8-C1A8-42A2-B932-D4FCD50ED6D7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FBB624F2-968C-402C-BA8F-63CAED340717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49743C15-B73A-4A77-93CD-40866BFF318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EA45C772-FA5A-421A-881D-E156223A92F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596B2A69-6FC3-40D6-A95A-95FF5F5E44D7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278FDA4A-30E4-481F-8DE4-340AD61959A1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05C5AA96-839A-4571-BDE3-D534E8224B7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0B85D803-C07C-4A5B-8BD4-BAE565F668A1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4F2DA503-9BCB-4B0F-842D-08919002437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67B8FC7B-2152-4DB5-B77D-8888F7CA415A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5CC3A486-3094-466F-9978-2AEBA419E11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79D0F7B7-9E11-4EE5-88D4-3C10436F57D8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2F7C0075-2178-4867-8B89-1B8AA942D616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03F13B5A-D60D-49D5-B8F3-1EEAFAD04E66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E88430EF-7980-48A2-8B79-4C3926F9302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A0E388E1-F12D-40D8-BBF6-C2DFF08210C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3E37D91A-3624-4F9E-9D32-BC4CFECBBA1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545EA84F-D4A3-4CC7-A8C7-E085652312F2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E582775A-456D-4A15-A739-8EA63432CF8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143BE2D7-E79D-443C-9DFD-F46E2DE29272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4B050BA4-7203-4D8C-85EF-A25509C915D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6D9158C1-F04F-4562-AB35-608ADF5E3547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86E4C1BE-C269-4653-893E-E2C1B7A7F8B2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1FB8F49A-4078-4ED4-8430-8FEB4AA7EFE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8976717D-9E59-4734-AD97-99AA2C4EF204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DDDE5983-49FF-4533-AE2F-5AB1B0C05A6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84FB092C-8241-4C89-817E-C1010F033B4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D7709028-501C-480C-B5B6-4C15B19E7D6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385BB01F-8D5B-435E-9A4D-73034A8C527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99D0F36D-E268-4D37-BA25-CB0C0AD0F55E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70BF553A-051A-4EAA-995E-E66061D1489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FA6D4B66-4AE7-4BC0-9A9A-BDE7A6B0A2A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7399164F-D597-4E31-A136-DFA85881671B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1E650ACE-685A-4C38-BC85-578975A0420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20A83DAC-8D1F-44DA-AD8F-0C76CCC1BB9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79C41D41-345A-4A42-A40F-D658995A2C50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AC5B0F79-2CEC-449A-9DDE-8060E2B78EA6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A87C8F95-7DFA-4D0B-A984-954D2BC485D7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74CB2E29-7274-4940-A227-244CF383517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FAC9A144-F382-49A5-A255-BA9FA5E09983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27B73C34-1F40-4F73-9EB8-92801FB45EE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0CD72166-E38C-4FF4-AE84-4CBB00F75C57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B85BA335-BFF8-4C5A-A9C6-F5E64AF12D73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0A095852-53AF-4977-8CAA-F75FDF3D10E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ED01DCDE-C253-464B-A468-D4F5E94EEAE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44111ADC-E2FF-4397-BF29-E19168BA3832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3FDEC172-7D0C-4461-873E-78492B1897FD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F6A5F8CE-297C-4493-86CB-BB4BFE31873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999A064E-1923-449A-B4C6-25E34B4651F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8C4E84E0-1763-4BA9-9BDB-2D60C0CDFE8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963F174F-C0E8-4019-9C68-4F89698D657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2C0CB64F-B4BB-42C3-A12D-76AE04CE409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3C1BFA81-D50E-4DA4-AD9F-56E60620495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FC0109E0-606B-4792-AE4E-2494E5C289C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F125B9D1-F912-4DE2-B3CE-F4408B40A2E6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65048C0E-1E31-4F7A-B253-F16D9BD88BA0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2CD084F9-4A03-4920-9776-F42352380AF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EB4E1B13-1563-413B-9F1F-52F884DE086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12F094EF-A91A-4D06-A447-2BE41984C8F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5D05CDAC-D0CD-4916-808A-CF4ACC275D2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35605BDF-DD2F-4097-B4E0-2539C8B4C2FD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E82DCEE2-07A7-42FF-916D-0E4B1098EA72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8B43C9A5-13D1-4D79-90A9-122833D1260B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622381A9-1609-4AD3-8871-FC6E73D898A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2960A26E-232F-46B3-8CA1-89FD165FF27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B3C7C719-E566-4EF2-867B-643D160AC0E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D857B54E-133A-4938-9BFF-B8F9CB090E7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E0D2C5B9-A8F7-43C5-A947-833B4E13B06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F04B7370-1673-4E2A-87B6-7371D22D286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5ED4064E-6568-4D83-A832-8AF33EF38FD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B031B5A1-D06F-4033-A18E-F4A4E69803F5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BC4B6EF9-FDC2-4971-8E04-276C98E181E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71BDE8D4-B7E6-4317-B684-26F8092DE72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44D9D15F-0286-445E-AB23-789DC51D1441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D5F32145-4F16-43EA-9588-E0DC5C398E4B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A7F9ED81-E4D1-4782-86A4-642B7ABC1DC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E1531085-833F-4D24-8DB2-AA0DBE58074B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3A79FFF7-BBEF-46C2-A2C3-0F6BB3F9500F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1A949979-C4FE-4736-B4B7-36EF67B66A0D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7C423BA4-735A-4104-AD43-36F15428A24B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194BB4C5-6122-4B0D-BD8A-7B86C8F61010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2512E357-E800-4822-81FE-49D53FB2F8AF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88CC16BC-447A-4AF3-A83F-AF5AA188F281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7ECCBF17-8A7A-4EDB-BE9F-C4D87A74B42A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06490A99-7D4D-4C27-9170-2CFB4E365D44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0BD13EEE-9DDE-4015-BFBB-C14E94CF9F00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776DB507-C694-409D-A610-35E66139290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ACE0E45B-0B68-4617-9DE0-68E56C8C6315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09191A48-A353-4795-B43D-7D99CA2897B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374487B6-D3C1-4598-9363-F11A245E7DAF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445AB9C2-9BA4-4EFF-A400-9D135781533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B7AA3D60-AB03-4981-9757-FE77C144676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5F900365-05AB-4C43-93CB-AE5D5362CE7B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D0E47B83-BEF8-4292-B463-50C9D242050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73DDD178-32AB-43CD-9AD2-42E0A30E1DE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E5A79141-ED18-414D-848F-D99B5A6E9EC3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2148DBEA-A65A-40DE-A169-8C906DF99CB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13CC8B24-31CD-4858-A549-9EAF8A0C4AC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CB619395-1173-427F-9B4B-F9096F2F939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A43E1BC6-8246-42BB-979D-5333BA28502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DB05E5FC-A13F-498F-A7CC-C57683C7841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51923C7F-97CB-4098-8196-5EE9C40A2C2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1A10C687-7659-487A-A754-A409BA154C2A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9F3E53F7-C3A4-45F9-8184-15A81557D65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60CB93E7-0A62-4660-B586-3418C9E7F1C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9268896A-5807-4BC1-8AEA-F39140492862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8DEB9B07-92D1-46FC-A9B4-85AA42B6D35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D202844C-3C15-408E-A9AA-6E724EB4C3F2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4E7ABCB0-2B6C-413B-AF82-A9CB047FB93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60ED724C-DE2D-45FE-AB86-DD11B05A0BE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3CF2102E-F1B6-44BB-A31D-8E62C18AE47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33C05BFA-ECB0-4703-A4BF-268FBC70B68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82558894-3B4E-459B-BFE2-EC7C2096FD8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9916F217-2B3F-42EE-A6BD-E1AE8CE47F5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061555D9-CBD3-4A4F-B3FB-5761CFF89FA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C19C2816-D195-432D-B603-A2EE30A6586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34B93F06-B94A-4889-BD42-530156C9287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7A39EA94-9CAF-436E-B645-71898DCE07B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71661E1D-B631-4D97-B0C4-788DACC6E1A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8437A979-BB2A-4802-AC20-DD1685369E6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65602A07-BAF2-4865-ACC7-7F880BB56CB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0EF29745-EFA7-4FA6-B94A-FFCC969B82D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CB98AB6F-DC31-4F73-AF86-7B55F88C1A0B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D9015752-5EF0-4BF6-A3AC-EA6C69F1B9D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45C24EC4-6FD0-472F-BC68-B23DD9685DE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3857E07E-0B8D-460D-B0D0-D0D51EDDB94B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299A30EB-ED63-4D8A-9842-F642C4672D3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61BBCA20-A375-4853-BB16-5F1130386E5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CA0BBAF1-3489-4D31-B00D-CEB76934EBB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2327F370-7300-466D-992D-EB707E3BEE53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C530F575-3777-475E-BE67-24F69215ED2C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069236D2-9A7B-466E-A738-0C333B4D187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9D142DD6-0065-4471-BB54-F89A8AD043B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5E854878-2211-40FA-9E60-B3CD1B975817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912BAEC0-2336-488D-90F0-9FE99BD6661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ABE8B5AC-6D0A-4AFE-A77E-87F2DC629CC1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5EF00D39-70F0-4A6B-A49C-1F9F78367737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E5EFDB7E-79A1-4AF2-9ED3-53443D76BD26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18910A68-8F30-4351-80F8-05E649A89C5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61C44451-ACDE-4EDE-BA36-E503342255A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37BB761E-1677-4C68-AA89-AE8DE56C34A9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4868EA8E-C821-4F36-8110-2CCC3D19AF5C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34B02A89-F5D3-4EAE-983D-5BEE14DEEC83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55B136C6-AF99-47D9-ABB5-72132520EC4B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90B3A220-5859-4603-B631-629064F5736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557C50A8-DD90-437F-AF15-779F08FDA61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4F67753D-9C7B-4845-AC14-10B2FC8B1787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E11D84FF-2F99-4BE7-A052-E7D1D63B2AFA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0C867DB7-C65A-474A-832F-0A8E9FC20422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57E6E79A-E91B-4B1E-B70B-95DE64888484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C5E8555E-7184-42E0-9206-8FA64E01801C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5961FEA2-0B37-40CA-8385-99021A87300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0B4360FD-C9CE-4D19-8B56-3D5AD71D28CA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56DFF502-1A7A-4AF8-B67B-4C16EDBCF45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ABAC2C38-4399-4F4B-9D3A-EED24BEBE80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0440D48B-2145-45C8-B9F3-F56A2C74D533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1362819D-3C2A-4D99-BFF4-23BB2CB97E72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E0CA3193-0B3F-41CE-9BBD-CB81D4E2482A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6E6C704A-0150-4245-87F3-B2FC232E5A6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49193853-E837-450A-BBFC-F520F5ED5A0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E00DE802-E16D-4693-AF85-FBB1403879F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80E20BF7-2E6D-4A1D-93BF-3B370717EE1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391D6D3B-DE66-4241-8336-286364EB41B2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08652D31-6AA4-41AE-BE1A-72E373900553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59E5C73E-9EF1-462F-AC68-27908BF2655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C44CF81C-D44D-44F2-AE1E-40A24A3903B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F64A25E0-6A34-4A74-8B8E-F97A9AAE62C7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AE7F7AFE-7788-40B2-8C59-0AF13C9BBF6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4A27DFD6-131D-4869-ABF3-387B4E311CA7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6B7243B5-073D-4619-8E7C-BD0FA833B6A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4F0F0EF4-910C-4EBE-9FE0-F52A9115733D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0689DDE0-2989-4D78-84D1-E7463114DFFD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C4CF9389-0C61-48C8-96D4-7C4379B10343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BF8789DE-BBF3-47DC-B9D3-2D1DBE720A1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2DF498AA-C36B-4DB7-97C2-BFE21219D04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0E81E90D-D93C-4C5A-A885-E6B0C8BD4422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E7CC232F-C0ED-4017-A926-C2F57C0992EB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04055003-B06A-43FC-8283-5FB01CF8A6B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A822BBAB-1B04-4038-B6CC-EB754D306B10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C98D3BB7-2705-480A-B323-3F07DEE8187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1A732808-1C3A-49A9-9A71-B85C545BE55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EC186B93-FC61-413B-8666-0C5E4A17687C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86324D5A-90B0-43C5-BAE0-8F0239847E25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5014FB52-F407-48A0-921D-55734F500A5B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89008FD9-7DBA-4AD6-B260-911BF5767B95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37B81B8E-5CBA-43C4-AABC-53888733FB8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E7B0BDB0-5D16-4116-9818-FBF239C3E9F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84F19837-DBB1-4D89-92DE-6E734BDF493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DADA3E45-7C36-40D5-B905-0A030072076E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45CF1A12-43F4-46DA-B3E4-1087DE18E1E3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5BC8AE3A-FB89-4F3F-9D03-C1A763631100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B4E7C513-61E6-4199-B2CA-DD1B53D5051C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B18BC16C-8F41-41B2-8156-BC825E69B079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D76666B8-A4B9-4999-85FF-BE1CDE7EBF0B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4BBD249F-7370-4C5C-9579-FC33529ABC8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EE181043-A685-46DB-979F-41C9AD97A3C3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34075A03-DDCC-40F3-8E39-2535F338BADE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EAAA6747-88BE-444B-8E22-0064B397BCE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48C646AC-753D-45E0-AD46-F3BD9750DBA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3A6B3EC8-54B0-4944-9864-72AD5AC8A98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E58057D6-D871-49C3-849F-7FF284EE4A3C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1D4408DA-0DA0-49DA-A9DB-96CFCEBDAB7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F3B96B06-D638-43E3-8D11-BA7993B66C8B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BBAB7707-205A-495F-AEDB-2474EFE353A4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68EF01B7-865D-458B-AB64-540E68840D5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3A0470DF-62BB-45DC-AF8A-1D17CAC81A5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B9B3C586-14A8-4764-A1DB-BAD088728C90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73E3D7E9-6C12-49CD-8C5D-76DE383EA38C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26064E27-F212-40D5-8D6D-1763318F6D6C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93C3594B-F445-4FEF-A147-DD4F27468CE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E9D803A0-0D23-45AE-AA62-192294E126D1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D2682D2E-7FB5-4F50-A5A0-BD4BA635A6A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5F78F84A-E0E3-4381-BEE8-9F95452FBE0A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CEC3980B-2748-424D-AEF5-03E9DA063B8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67E24CF0-6011-4FFE-8BCD-F9FD867274F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F142DC67-F4C5-4855-9DB4-1B92D8D44B0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BB2EAE33-2138-4756-B3D2-387B234F0F2A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1019ED55-8C1E-4321-8DB9-E42BE653CC6E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2C7E75B4-3AFD-414B-9724-217ADF35866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CEC2FD67-E1A3-49D7-82A4-E346C317F7D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3F3C9D9B-46E5-4B49-8E6C-67EBBDA2E21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2BFE0832-8AA4-4674-A6E8-03A9541CA79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FB8C4419-1D8B-4CBF-A86C-2B895633949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EFCD6B5C-A620-4B7A-AE51-1709AA1B433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3E6401C8-062C-4FAA-84C9-0F887A334BC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80177A29-9E83-481D-A562-6380792E639C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0DCC47D0-8EAB-4680-BB36-0A49D963856F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15CD930C-C915-426C-B8BD-55465D0545E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5B87857A-25DA-4326-A756-5822B9ECC9D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FBF7DD91-A2CB-4A56-BA36-8413E00917E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98A703D4-1467-4A83-997F-124A19D08DF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6AFAB2D7-689B-402C-983D-322A463A4F6C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EE974F7E-A0AE-4213-9275-30ED7AB416B1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2790B784-35D9-4BFF-9486-39B7BF223B8A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5AF40D3D-BA98-4D26-8E9F-8587143B2AC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DBA5984F-F431-41BB-BA78-6266980BC86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906699E5-74DC-47B6-B9C0-D0445CD9E31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0382FBE5-6331-4232-A43B-FBA86765437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17761DAC-F723-4431-BDF0-DCCC3CFD537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0930DDDD-873F-48D9-80BC-87342F35BBC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7A3F6299-BA5B-484A-BD8B-3F454D0A17A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509CBC88-CB96-4D99-A4C8-B1FC6B18F44E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F395DB41-35B3-40DA-A9EF-BAF689BC8A3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A7EE275E-7ED4-4A2E-9BD8-DC7B3CB3166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EFEEB724-F6E7-4179-AAE9-05B4D1C0A410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7D02F4F8-413A-4079-AE63-D3FBC14B61B2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B9FA09A5-5F3E-4F2B-9721-F4E49DA4031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8F8EE968-C9CE-4671-B2FE-0D387BF027EE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0553E12C-CCBE-4FEC-963C-4EAB2882C6AD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E0173928-EE88-47DB-9689-D4349F69FD5B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33C6347E-F108-4FE2-AA6C-42360AF5FBBF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96963896-7FB4-4C3D-A12E-A1F76F8A1EFA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4383DFDA-DAA4-44A2-98BE-9B87950FB5A9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147EA8BF-F018-448F-8298-8671AEE97AC7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5D175A62-2047-4552-9DA6-2EDF402AB53D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22654DA4-1F32-4C1A-AE60-C825578D0F28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93D7589C-C021-4349-BDBB-06FE32A1714C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0D8A8791-A295-4449-95E4-8392D8878CC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7C81B082-CCA0-44B8-8CA9-AB19118F8757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9BD9572C-9A9F-4786-A915-35EA6B3154F1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EEFC81C9-AE38-45AC-B023-D7CF1E59134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D76FE180-4103-4178-A15C-7FCA0F4DC92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BCEDFC03-91AC-4D56-9924-9EFD01B58D6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D7E248D3-E976-4D9A-A973-39C50D1F0DD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8F0A93BB-1E9F-4F3C-A289-56C4AD41661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D04F18A6-213C-4993-A13B-B337A05BE16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92174E36-6E0F-44F8-B6AA-B2CBC6E461E7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6A40359B-4A7A-4FAF-AE66-994FDA9B330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3E7BD691-A27B-4D53-B829-93E43DC04E4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C18F3B45-C73C-4A15-8DF1-1ACC53C85A0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A9C80F42-E746-4691-B2DF-09268EB77ED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DAD60CA2-CDB1-48B2-AAFD-905380B7D3F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633E9AEF-8ACC-4493-B24B-1078149DB02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F77CE032-46A4-4443-A03C-A1E992D8E9BC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C479AA12-910D-4797-8430-4528A66ED4DF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8EB383F7-E5BA-4605-A311-417AE479AB1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B8EBB0B8-E930-4737-8592-E07F51231A3B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5CA42DA9-88FA-4778-8DD6-90A9B0FEE66B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86F548C1-2D1D-4A2A-823D-625B98708F3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AC418100-96F6-43A8-AD8A-95A2AE52836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418913BF-5526-45CF-8011-0FE1D8834AD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3C366202-4F08-464D-9379-EA4F2E7C6FA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B409797C-DD02-4511-A252-E853975B177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12FE64FF-93AB-417F-8461-19C94C4964A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9E455529-5177-4EA4-B6B7-2AC77AE8BB6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D692D827-D932-41B2-80AD-E27A008EE5BE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0FD2F3E4-B308-4A92-A14A-42ECBB7FED7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4AE31969-5228-45B4-AC48-6EF19283ADA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E61EC5A4-2D12-4C0D-9EE4-31CA43D4D7B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F41D6A9D-248E-4B35-B899-567746AA5CF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2060409F-AF35-4E17-BEA6-DB329679232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D6865CA6-ADB5-4913-84C2-8EB2C395AAD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8F91FC2C-7BC0-478E-B95D-61D9AF3CB04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42A3AD6A-E9D1-4EDB-9439-D688DF864EC4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A669156A-31C7-4A0A-922D-9F8F1840CF6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6CA8D944-C9CE-4758-B54D-9B5E63BC903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8DD8052D-6807-4006-A821-49BF61D77004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F8DEAF8B-6499-4BDE-AAE3-C25486C8FE0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9CCBE861-FE9E-419B-895B-7993A6BBAAE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864CEBEB-62BE-42C2-B41E-34DB6EC2A7C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B176293C-3300-4BE3-8B7E-0D06C5CF1302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EA7EA668-11CB-4228-9E29-E1D324B135A6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5826E9B8-5B83-4343-B7E5-45F0B1F4337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E05AC6C4-459A-4F15-9B75-9A38F89256B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0B92B2CB-178F-4996-B767-4A99AD4EE098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DADE649A-98F8-4353-B232-EE212D6685C7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948C0F81-943D-44FC-A737-E9F1B2C478FB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98B93CA5-E06D-494D-8CF6-741720C19D1F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1DC1A15C-11FA-4217-B671-801FCAC19507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87400E27-8A1C-4D73-9811-4ECE8C5268A4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1118D3EF-43FC-4A21-9F67-0550723C7136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C5664076-F59C-4F87-8B73-978D217157FC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E6C7083D-5AB6-476D-81CE-F3C85FB035DD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2A3EE5F4-7EB9-4C82-BAB1-B25B2F5549FD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4FB31885-D815-4E69-8AD7-C2839F99871A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86444D4E-94CE-4BFA-8688-8961D217819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152D3037-C52B-4ED5-8E6D-73B56098858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A6BF9A51-255C-4EB0-923F-803C270965C9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70308128-F65C-445E-83C2-531C9EF70B66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B7F370AC-9A60-4039-A225-6CB08E6A8CA1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4C752BBA-4A68-403B-AB44-49B5D2F9011B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42131D6F-C56D-4BAC-A7D2-8EAA38629B81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36CA01CE-95E8-4C02-B2E1-E7E8BF95503D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36352CCA-DB91-4630-892A-FA50066FC58E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AA015402-3AD0-4CE9-8055-71EC5A5F7A1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6E71AD97-3065-4389-B659-1757F049192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2102FC21-F0D4-4A13-800E-BD21CBE13661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20005DAF-6515-4FD6-BD4F-B6D92EBF84E9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9DBE7A81-0D63-4DF4-A13D-75AE7C104CAB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0375A29F-EEBB-4F7D-8F3E-735010082B3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9295CC5F-D85E-426E-BC84-41D75A48556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59DEC52E-A989-4EE3-A462-F6EE5FEB4B9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693C6760-943B-4E62-92EB-61F9B4E6B85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71583080-F34C-41BF-B94A-11B214709EA4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E51FE105-20FC-4750-B913-C8EBC2A7476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66C3426D-F11D-4399-964A-17B029BCEE6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BB72C51E-D566-4A2F-9444-19EC15F47C7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7CCAF763-C250-438B-9521-292569B3CD31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EB95938A-AFB0-4CA6-8E0C-9D8CBDB3686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426BBFA0-ABF2-421B-8F18-717570FFD1B6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1C399E1E-0413-407E-B800-437E10CC739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70C59AEE-7EB0-485C-B6C7-D7E6E11BC6BE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9FA6EF52-5396-46F4-80E2-802A01E4D431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826CE85E-AF24-49AC-966B-A2BF29055020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D094F295-CAE3-4A69-A953-963437D645F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4B99B3E4-E90D-4D89-9568-CE2B300DE8A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5F593C10-EE43-43BC-B658-4EA0A3F11935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D4F47500-69BD-4296-B530-D1AD2E923178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BF453C6F-DD23-40F8-AD12-E47BAFCD688A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DA093534-914F-49F8-89BB-A938DF3FB5EB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65F770FC-ACE0-40DB-9887-2539F5ACEA3B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787EC249-E9F8-409B-9B3D-CA405966BC7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275812F3-2585-48D2-81AB-FA0B3EDA3DA6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3CC03A31-973C-4488-BE76-38D1606A0405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5140D701-7466-4787-870E-1273168CB253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EC98A978-D079-4948-9971-8A5EAC2D91B2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0A28BBC7-27B8-471D-9640-004F2AFF45A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DA66A2E2-4BCF-4D8A-916D-CD5B2C6B5B6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5D875D19-641A-485D-B115-8192005A5AD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B8D6CB60-46DF-4F5A-8254-55174FF7B59F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F670A633-68BE-494E-8A4B-2E113BCF00C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7EE3DB99-EC96-490C-A462-C61A636563E0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79C0B2FA-E038-4A8F-9B69-765161088603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D3E784B3-CC2A-406C-AB18-DDBDF82CB068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607D0160-59B6-4F6A-AF32-F5576B0D071F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FC44EAB3-DCB5-4AA4-808D-0E3F2E5BAD8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57583633-FD49-4F91-A98A-308E20262F0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278CCD08-04E5-4110-AD82-73A2F9E6C9E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892F8DE6-49EA-4FF1-A479-D463FD6CCA9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B9F32882-F85E-46B1-A89D-E707369CE31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0A6FA225-8F11-4F7D-B0BB-D10C237C489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9E55009E-EC2D-41D1-93C1-521588C62085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646FBF18-5DFA-4151-810C-882EE0CCC80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AEBFBBA7-0ACA-46FA-A388-8A69D339B57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AD0F71C5-0AAA-48DB-96F8-1212E574458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9086BF90-1345-4B2D-974C-9F89F9C355B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522760A2-66C3-4D41-A2BF-97AE6352CAB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D45807A7-A8AE-40A9-BC2A-A975A806485F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6D42FC97-B866-4C72-A3A0-05F4E9192D3E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831CDE30-9D3A-40D5-8EBE-637E6CD2FCD5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4836EFAF-225D-4925-BF34-1B33E8F07BF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3A5E2340-7E07-4CFD-8562-95AD888CF128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0B1EB101-A018-4911-9B6D-0EE43B0B1BD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22B9A65C-DB53-4D53-8A6C-E442C9A61052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5F1E1459-EB55-4DBB-86D4-EA699581E93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3F808738-7EF4-4DB3-9F6B-8D859938FC9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10A91A4F-F68B-47A5-9465-56978402803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0C9FC2E5-CDBF-4A48-AEA9-6611CD7EF6FF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E17178C9-F465-4134-A855-E8F7FCC9392D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E53A60EA-2266-4D6B-9319-98F9D41C42C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1955F42A-5CA1-461D-B58F-3FB019F76D7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58A05BA3-F272-4FF4-BC0D-94E857A15C4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0DC90117-C984-447A-94D5-C960AAE7CBB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7C609C8E-EEEE-4822-9C6F-DD84C4E8AB9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C7E9F701-5765-4837-BCEF-E6D1B0D2E41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4C282C74-3743-4BA3-B9C7-C2913A5337A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47BED2F7-AC73-4807-921C-99E42E021C68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AB8EF4E4-B249-4102-B1E5-7AF92E96343E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29F153BE-03C2-4554-98EE-7A4966262877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214104FB-F05F-4515-8F6B-1827A981D6B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094F8DB1-568C-4FB2-A805-B43198630EC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96C46983-FB81-42D9-AA8C-8DE69138757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02B26D2C-4C9C-4045-8CB2-EBB7C547A44B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21B2631A-2BF3-48D0-9CBD-D80C6F87FDBC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3AD7E5CB-4CDA-4272-BD6D-477D32B937F3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8908E35B-4C8B-4B7A-A442-19EC3ED2C34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92F9FA97-0FA6-4025-94C7-B78ADF0BCB3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396140C3-43DC-4FA4-A58F-35B8100879C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A4123B60-4A9C-4FB7-82EF-E64650C11FE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F63B4D17-9310-4F7D-965F-93AF4AB47C3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CBF20118-AF6C-489C-8F29-641BA840A3E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145727ED-AA88-43A6-B34C-43CAE3FB526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14CED9E7-2C6F-4695-B0C9-9716FCF2D5D0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76A7E288-A2D1-4E66-9B4B-DB5EF9A2072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4C2099EC-04C8-47F5-B7E9-36852B229E5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93F4CC8E-61C6-4357-AB61-7EB3041D3D0C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E05E36CF-BE60-48BB-8ECD-B91DD21DAF5B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473D12A0-DF34-46DD-8FEC-CD15B048605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F0BAB1D0-72C7-4AAF-BBB4-21B686930BE4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C01F9BE8-2B87-4123-8789-5239423EBC4B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BA289163-A4B5-4840-9039-FE98D38C099F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D657304C-63C6-4A7D-B868-F7F46BFA099E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317A0FC2-5C54-4864-A6CA-FE0D2FEC8DEE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40B4F3F6-3D7C-4565-8A95-EA4A2C99C308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3F642303-08B5-4AE6-BD44-729F2EDFFEF5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8046C6D0-711C-4C7E-9673-376D6C36974D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748B66D1-554C-4C76-B306-17DBD14FE3F1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81C224C3-1E7C-4DAB-AAE2-C0F9432FA33A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3095EB54-9D02-467C-87AD-69D91B3466F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40719E3E-E16F-496A-9EC8-7C5377BD8ACC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ABEC8B73-7A61-4A61-92DA-734A67A34E54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30190F2D-01C4-497E-9192-071FC50F629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CA399714-31D3-427F-A187-E183C2BDE16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7D49CD0F-9A0A-436A-BE13-45E4C97EB33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71136451-6B32-4C0E-94C4-258C0E50202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59126645-C57D-4780-ACD5-313F933B2E2B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5DEDBCD3-1732-4119-A87F-BEA7214D133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3274C9B8-5585-4F48-B76E-74B66DEED58A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DAA914D6-31A3-4B11-8E27-28DFC6681F0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C4257986-ACC8-41D1-981E-1219EEB662D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1FA6A1BE-E6B5-475F-B332-62B7F072307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D78F3E06-7C28-4DB7-8170-9267A6C994D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36D3100B-B43E-4D0B-8FC7-952A5FC7650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9CCBEE9D-585D-4F35-87E1-6042806A77E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65EA32DE-0F1E-4102-8E39-0EC3C0486B4F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E0D38F6D-D356-4ACC-93AB-E55308B1E99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C1CDF721-57C1-4ACD-B8FA-18E6BFE254A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F7F11F63-7081-4CB0-80A3-B507C47F934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5A2DA10A-13F3-48AE-B7F7-E204E50939C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269D14C5-11DA-49E0-B560-95D363795BE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173AE98D-D68D-4B10-A2EE-53759ACE431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69F2C987-8E23-4C1C-9368-312096151AC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06F2CACB-D641-4C2C-AC86-6190DC39B1D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ACE2409F-F158-4A48-82F0-F0C62ABB69B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25435DBC-0637-4D4C-8738-64D0E259F43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0670CB84-08F0-4E53-8668-50F324704D5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5B9E070F-F757-4338-A9EC-F6D6773770B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9CC6207F-CFE0-475E-98D3-C9A61BD7711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50D13B94-BE96-4AED-B1EB-8C8514E0EFF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2815364E-8E61-4A24-A7CC-F09C916ABE4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27F14AE9-D333-455D-9681-36AB74000DD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83656500-E998-44C9-A144-2757666D10A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F1BC4968-ECF2-4A55-829F-87421AD737C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324B5782-A026-49DC-B552-517296152AB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BB9B1D40-6953-4E82-B913-3D976C103831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BADD19C8-D333-4B65-8438-18F97257386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B59D8F40-03D0-4538-87A2-D5CC6F24AA3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1D05BE1C-FD3F-4069-A536-C785E0D21524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61CAC001-2388-4C13-B314-860377B3978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50C4195B-6D64-40A2-804E-405E2BAE0D9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BF11F9EC-A383-4267-9574-00D546F6701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629B5A32-0964-4B7D-85A5-3B77AC8CA6A5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D2D0B116-ADAB-4BC5-924A-C464518BC141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1B17BE62-92FB-422A-8152-1C4C86728D9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9A2477D1-EAAC-413C-B686-269D2D39974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63181195-BFFE-4AB8-8B13-E9F626E3ED49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33E0ECB6-A903-42EF-9922-9F8C2EA3CCC5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5B1220C4-6332-46D4-8F20-A9E08F67E5B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0E02CC44-4203-4263-8C15-99FF4BE21775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6B50CFA0-0AFB-49E1-A795-0BB443E61963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4269B60A-09B1-41CA-80B2-7861672A8D6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ADAD82F0-3323-42FA-8AAC-972015C1FF28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22F52F8C-3212-4FA7-8458-9A2CFED8D50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810E6CD5-F7D0-491B-90BE-3A5BF2E6E038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2A01A044-2690-428A-9AE3-2B16EDD0D589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23D57B0B-7553-4653-8A0B-13242B8CD500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69C28627-F6FA-47C1-B2A8-40CEE7CD5D4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77D618AE-0B24-424F-A763-66EC90AEF33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150199B6-2435-40EF-BF5E-2B1B3ADF7306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2AAC1148-D4BB-401D-B493-EBF25BC139B2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A4872AC8-E922-47A2-994C-5CFAC750009E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9E8885A5-FC5B-479C-B587-02A45C5FDD33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EC4F7D4E-F03C-4334-A672-F6E1C10F4090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61299D8E-1161-4F07-9532-4145439D946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2076F347-ED69-440F-85F9-C19678DEA008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0882E5FD-D040-46BF-9894-02238E1FC8B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03B567FB-66F1-4420-B137-3045298AD42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29099996-4057-4AAE-A13B-F822F0ADAAB2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34DAC58F-CE82-4CE9-B940-CE1D14E85681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BAF224BF-2CCC-45A0-A8E9-E538B88ADC08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93D10197-52FD-4EC6-B1E2-C853D2BE787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20802B6B-3203-49FC-9F64-5DB7AD4B71A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7FAD2FC8-09AA-4F11-9314-AD9426F7344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71A2E070-735B-4596-88CF-0B43619D325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D5B68408-EB4B-456B-A850-87FDCBE0C736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FFA7DEB1-8C4C-4360-B0FF-5A8A68130D1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77086D47-C5C4-4276-A2FC-4142E0F84B9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C10E00D3-1B1D-4EF6-BAD4-0BE0029590A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6AC246A1-BD53-4726-BF84-8F69467E7557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9416F51E-785F-4CBB-9B90-C4FBB5F3F9F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65437E40-E6AF-4ED5-8526-7BB799BF5ECB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C63498C0-2B64-4011-9228-8DDE9B8F1D2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CAB6EF3F-0387-4C5C-9302-BE6E1337ED28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8F71BD7B-7E9D-4A7B-9662-5D76888879BA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3DFB51F1-4486-4BFC-BD51-88B4AAD62C8B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CEF2549F-CA33-4DFE-B862-FC900628F0E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B4A06DA3-F37D-4B50-95A8-E9F34CC256F6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F226CA66-E91C-4766-997E-2DA914968633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D1EDCA8A-97BA-4779-8DBE-FD31568BFB25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6C3B1A80-2A8E-4D01-8629-9396F13A746C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2C6E2A80-3CC3-4131-A24A-CD86F7C755D2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943C34BA-E211-4197-BFC2-57C9536C0C35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80656DB9-A532-4414-8EA9-5876D17FEA3C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7D97BB8D-02B7-42D0-B53D-603A74D36DD4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F21E3336-C0CD-44E6-B85A-C3ADA335A35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D868FA2D-096A-4849-8533-14EFDA4B4E0C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7F9AC675-DABC-441A-B9A4-1FD9138D36A1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24572F84-C81F-4FB9-B7CA-89120D9A70A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002C2227-21E9-4E19-BE2E-80750C13D92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63C483EE-6933-4C07-8171-43B031ECCB9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FA5620A3-BB44-4C6C-A68B-F4D9B6FD415E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12B99420-9B6A-44E0-B871-2FC3A3FFB4FE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315B52EB-CA0D-4CF9-926D-AF6C2EA89E6D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4D39B7BA-6E69-4055-85FE-09E757C4C55B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A1D08B0A-9687-40EC-A0AE-7C72BF055C0C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77A4E0BD-045B-4BB1-AF81-0CC90AD9417F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9B2C8C90-BCAB-4EE3-8E84-1129087EEF4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F5775595-4DEE-4D9A-B4E5-BEDBB6C510C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A241A52E-74D5-40D9-87D3-0B3A18F542EB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C47EC6FC-649B-4916-8E68-EF4B2EB1BA6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C8CDDEF8-2B96-48B0-8A33-8D5A33ED1CD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45C810D3-6E55-4921-BCD9-FDAA224AD4A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7AEE87C7-069E-4544-8616-CC065A99F71E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16F12631-869C-41B2-B410-C557CCA4CB4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CF930DAF-2C78-48F4-B0AF-B368F8210C7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01C5E0BD-321B-4428-BFF9-4E3516D973CD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0E397ED5-DF4B-4DC0-9464-3B2925FC3C5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13343BD2-7499-47E5-BC6A-44DD0A71D5D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C14A5510-567B-4962-9DE6-2EC9254D3323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952DCF8C-CE18-4931-9511-F704F3127B7F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D786C01F-821E-4EDE-BD36-8F9DD2388BF4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A97420E1-A509-4DBA-9AE5-6091199FD6E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0CFB2343-1553-42A3-95E2-D1C487B69721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6C71CEF8-B8E2-4542-9981-7F936292E49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CB0DBB45-B5FC-4753-8C25-DDE03404039C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91E1D262-A731-4FB0-9A17-FB31C69F5F1A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8AA5A906-50B7-42F6-8372-D4CE36CA4EE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DEF153FA-671E-4C9B-A807-E37E34AD05C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5C07B748-A8D5-49BE-B5AA-7D5AC6958864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BAC67BD1-CD41-488F-8834-377E68E6918A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2D030070-7312-4939-B5CC-986BAFD55B3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DEF9783E-858F-46D1-BBA9-BBC94259AD4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2CAAAF6E-90A3-4BAD-8FFC-51D401FA88B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CB02021E-6896-46EE-BC83-6803222A36B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26F2B39F-59FB-4E65-9392-0D35020722E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C34E4AE8-6207-470E-B38D-A606EC46D90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458C1F68-FA9F-4EE3-821B-139800970C0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0B3376D0-92C5-479B-9320-C275F4321BA6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4D86A7C3-7B10-4B1B-B824-DD846AEF96E5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AB3A1D3F-DC90-4F8E-8737-85FB08B43A2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E2640077-C46C-497E-A2EA-481D29131D3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DF48AB5E-A448-4509-B174-CF4B2D11410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6D9CC316-199B-4E55-8990-3C21B49B523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0D440D48-7FA3-4A5A-ACED-5916D1CD7D0B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1360DCCE-262D-497F-BEF7-14EFC88BF342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AF121E5C-C2C6-4224-90A0-AE6105B968A2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2E9B7B8C-47BA-4932-BAA7-66ADB24470E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2FE04946-6F0E-494B-83B4-D8E4CE5145D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3CDE74FF-00C5-4301-896B-4D242DE262C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C8D96CB1-7BDC-4098-83EB-66C70A38E2E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154D2BFD-60D9-4999-840E-E6AEAF4C9AA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37CD2D3D-A8A7-43E2-876C-9DA06BFC240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63DBC801-483D-409A-968E-FEE9127E923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DDA56FA9-853A-4BDF-B3B3-54F21B9716CB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A480F25C-95D3-4D38-93D3-0FA02E47E57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AADEC76E-A24E-44EC-96FF-A5F17E41CF2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564B0AA8-6FC8-41D7-84BA-1252BAFACAA5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0CEEAA2C-2EF0-4B9E-BC84-CE6676D46512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80DB00F1-D25D-4185-BBF0-C60EA82A614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FC40DA73-BE2F-4DB5-8C4F-69F0180E9356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F6012D0B-C267-4791-A27B-2195C34A2CD7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189246EB-024C-44C9-BC29-DF376FF9166C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BC54A7A3-8B22-466C-A56F-AC1F5D392ED9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D9B3EFD3-BF2E-4EB6-94FD-46156D40E08E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33018A59-8148-4B67-B023-27B35F852950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1F4085D9-DDBA-4AE2-837C-65FDD9DCA50E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5CB277FA-04E9-4711-92C5-CB35D25A7154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A0E474B4-4110-4FB8-A6A9-752730808F38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3C0A4102-6C52-4E7C-9005-B0C5BD358FF8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EB8B5E94-89C1-4D78-A37B-D17A6304DF8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A70BE0A3-2858-4A38-95BE-89541C7CEAC8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DB066B68-F11E-47A3-9FD0-E4FA1309E6B3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2FD646AA-4F4E-4573-83D2-27E0A9484C9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C83D58C5-8931-4A1D-A2B9-FF4CD91FA82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7A5750D5-C8FA-43D3-895C-F33D7D47FC4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099271E6-9A8B-4D8A-9393-A72A2489FCE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15C3E1EB-19B7-41C2-8866-92C133EBB999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98F1B356-D8BE-4972-B218-9AED64CB3C2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08B63F8B-F514-48C9-AE96-8A438BFE3EC3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692E699B-29B6-42E9-9052-12B2F27497D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F032A969-CD2F-4DCC-8776-645F3F1639D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4188E564-939F-43C6-9D04-D288973C81A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22B53914-3A52-4CCE-814C-93E5B195EC8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CCAECAB3-F37E-4423-8E9E-0CAE303E798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7E7EC569-6A5D-4C03-B094-B13C6E2E99B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35FD3733-8EB7-46FA-B541-361685CD57BF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16218758-F66E-401D-925E-2FFFE2F821D4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6D93CBB0-DDBB-4B37-A053-4BD0D823EB0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6B69FD45-5470-4850-A1CD-B2BC06C6653E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AF3265FF-8D09-4D46-A71E-C6E371E71AB8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914B8C28-C3EF-42A8-87D5-F33CF7F2E81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3424FFEC-C77A-4432-8580-42C1E371738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5F9F2FD1-8C98-49A9-9A9B-F41F9A082AA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C2D10201-9756-4B52-A984-430CAFB0113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583A6293-5391-454A-8379-B96881EA087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46E0941B-7DB4-4730-A7D2-8F2513D1222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E9F1D855-B205-404C-A5B7-3BBDFF65FD4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ADD1A0DE-D27B-4EAC-BFD6-6709E87E357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8527DF46-0F28-427C-B7FE-848D9939716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0D860232-176D-4CB0-910E-15BC66DE738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8517A505-CDAE-4AA4-ABD6-8127A62A4BD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D2F5A7C6-5F07-4FD9-BA34-8DBBC35869F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8FE8033A-6FC5-47EF-A0FE-45F529F110E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DA98944D-87B9-4EAF-8336-767F156F88B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5B71481D-B68A-4E84-B7C8-CEA95DF2C8A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2B32EF02-EA42-4564-9E72-3AC9C8F08ADD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9D69D40D-2119-4A6F-99AE-47F0F5FAB52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3BD49A03-7681-4417-A3FF-BA5B3E7FB4A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99731867-A444-4EDA-BEAE-7F25EE5917AF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8F2498A8-6C6D-4AA2-8BFA-29A1B497FE7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A202FEB8-C798-4097-9129-FED7E8B56D6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385847C9-8FF6-47E1-91F9-5F1962C5634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7FEBC67D-1C92-4695-8A2C-EC29412F5D3E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930C1B4C-BC14-4209-BD63-C3AAE7ECA08B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F25BAAB8-F29D-4BEA-8938-8C8031C4079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35DA39CB-C718-4DBB-B4E3-B248087B27F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0B0FEF0C-CB27-4C91-9F9D-257AF59A885F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5CE40612-3FEE-49B5-873B-88A91EDBC6C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7AFF3698-565B-43D1-A514-7283E4FD1A0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1852341E-9565-44A8-A127-4288AA0045BD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8BE64F4A-CD90-4AB1-9A4B-028217FFBA54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F04ADD09-259E-4565-A613-6BC6F9B190D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34BBF6EC-B2EC-4594-9E00-F8B5D989C88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C8974628-28DB-4116-A34E-86F08B6FAF8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D4FF5237-A8EB-4547-9868-0D9E1937ABEE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9A1573E2-ECC9-4930-B686-F6C0403F424C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EE78EAD8-A3EB-44E6-A9EA-6050D3BD06FF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FDE52879-86B3-4060-9ACF-C85E955823C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DBC5735E-A758-495E-BC57-C16F71161FD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8E5809D9-BAD6-4731-B2E9-3CA426EF5035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CFFB90B7-058A-4707-9345-941A182228BC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4BDE5F43-9CC5-4257-AE5A-995C39D6A7C8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763AC5C0-3067-4062-A4F4-65331B29F58B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665E6E03-8C53-4B14-9872-3110F442054E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5814DAE8-7A24-4641-B7B3-8B95A996D6D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AF43CBBF-DC4D-4E42-87A9-1C4BBB883385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C423880E-50B5-41E0-88B9-DD73EF4DE11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3307BB81-F0D3-4829-9A2E-2D9544DD2A6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243F71D5-B3CE-4260-B9DE-91F8B35121C5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16961F2F-8A58-41D5-9086-8C51D8A00E89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563C6E0B-7FCC-433A-A267-E0C4DBB4A05C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5A5A4EDF-9CF8-41C6-8617-1F27AEDF370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FA31CEED-A7BD-48C4-B1C1-F604D8A3562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6E026E37-812C-4D34-9C5E-61B0C0E5F02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E560CCF6-2D38-4A6D-B82C-16D5B381282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E48D888D-36BA-4294-8DB4-C15EC3A7DE49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42685E7B-0662-4F3A-8123-2B393A082FC1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A01154A7-AAA8-4126-808D-1F9292BE17A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81773C7E-CD25-4AC9-944F-079A16629C0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59A619BD-5D8D-4103-BA58-FFD63F205987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5750C373-3755-4631-BFC3-C00A41EA91A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F640480D-D00F-4550-AFDC-C226D07843C5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8FF5EC20-3ED9-411D-AFB1-D6BECB33D59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6F103B62-B33D-41F8-BC9D-B2A57723003D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C28D8FBC-22B2-421F-983A-131CB4371F8B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3B0C8A50-9F84-4C20-ACCF-BB3EE583F6C6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0F10160A-C4DF-4761-B70F-C57C09AD0CD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A7B7231E-F8F6-4F42-AF09-57CB35A3AF4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B899E0DF-2A92-4A24-86E5-56D23B7D444F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EA4EE8D7-5B04-4E82-8F65-190B41D927DC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761FE9F7-93DF-48CC-8358-DED16F2A906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B83F34B5-8A83-4A78-8305-133F19C2E30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FF4681FE-6D6B-4072-A58D-BC3E311114DC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A9C70948-ABE6-49F2-BB12-21BD2D8D3293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07C94D3C-51F2-4B47-ABEA-247F8C21DCC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1B17B217-FA72-4FF7-A4E6-CD349880327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0DA75D51-00DF-4BA8-B3E8-EDB8DD735B18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A542E6EF-541B-4DA8-A6B7-D414338E23CF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AA7A7273-14A2-4782-8342-3039DB28024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285759F6-227A-4352-BE42-EF9CDC07A1E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A98D28AB-11A9-4026-B26B-A84E2AFB06E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A0A0D8E2-08A2-4217-A8A0-DCC13F388CA6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971E153C-0B9B-486B-ADC8-65FAB54C315E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4929115B-8C6B-4B1B-A970-F0B0930082A2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5F4C4CC5-5869-4F94-875B-1DF6FCDC0FD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ED559F4D-C556-4ACB-95EA-04D09BBF7910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A6F33D61-B9C3-40D8-9709-F101DF63CD8C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FE14CCBE-1BA6-4ADB-BD13-BE00556AA09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2988DE70-ABA9-4EE5-A856-D02BC140203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B61AFC60-1AFC-4561-9A3B-264EB6DABB64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BFAB2827-F9B3-47A0-B90D-E0959879B98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27ADAC33-1E7F-40C5-8523-14BF35072BB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15F3D42D-AEBF-469E-BADB-364C8AF6F18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8C4635A2-ED17-4B81-9EE4-9FA3C1FDE4E9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A0E37B63-BE47-49B6-A737-E68D6B601F4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7B5B71D4-F139-4E2D-8CEF-283247E1914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93ADBC02-61E5-4006-847B-3755BA274EA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ACBF36B5-FFBE-4674-81EA-7ABD79330CD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E020C14F-6CEC-4F85-8251-4060DFFDDC0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3E0E9E97-AFED-4A30-BD00-218CC026C786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F058962B-3117-4151-A23D-0780BC9F66AE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E07957B6-7159-45D7-881D-10DBA1439F58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8FB81F16-AE85-4E1E-9A62-AE5F452441B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3168E9B9-2400-4ABB-9592-9C8AE9665405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A67A71F5-A414-4C3D-AC56-9F560D57FAF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A2C31758-4E9D-4B90-861B-45DAEF1F8F5C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8D4F49F6-1C01-4F33-85FE-D0376D06BAF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AFD213B2-8496-4AA5-B3D8-75F0125189C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B2DD6034-F8C8-4F93-8EB8-9EFA6C1792D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5EC03BA9-7168-48BF-9F58-BE9725DF4D03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F3F24C96-BF7C-46A0-B5C1-6A04091D4A1C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E1B2A25C-2BF5-49FE-A910-EC22F1FEC57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3606E17C-21A5-4AA3-9790-D8B11A097B6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269A42B0-1D35-4414-93E7-36C56B8E9EF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736FC95B-A619-4EA7-BDD2-16C9647B939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B470939C-CBBC-482D-BF66-F6161821ECB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F58CB563-3027-4298-9255-56B06D694B4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D5808E34-ED18-414E-99AC-3ADD4E84A54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11AE3FA7-AF96-4393-A8C7-8DCAC4ABEDB3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D53D4483-8EE0-4185-9EE5-6F39DD502573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E9977CA6-3AB9-4CBA-8169-3B572E0A3B5C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53CBED1C-C005-4474-8E34-1B70AB2F01C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D5C94CF5-AD31-4A27-92C4-E0EEF7BBF8A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ADBC2547-3F5D-4D71-829B-D10553B2823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04622AA6-8562-406A-A2C1-0E67C5F94D9E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5792928C-F53A-40F2-B298-58B76E74849E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41152605-C1F7-4303-B50F-0CDD2002D7E1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ECB8A2F6-5E3A-480E-BB57-40D59808AC5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E9B45D35-4D29-4C0D-848F-E6AA4C3D54E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8E58D394-12E5-4FF1-AE11-4AE01A2A3FB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22B38C2F-91D5-4AC8-827D-84E9A1B2A61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63C408A6-BC1A-4296-A61D-0FB26259B8A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E1BBD19B-FBE0-4620-A44A-23539671079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08CA8F58-BF3F-43D5-AE4C-60EB1E211C7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09F8F066-94B6-4104-801F-9F1D1DB46623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4ADA4592-10AB-4929-857D-AD149131F92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116ED03F-8DE6-4A99-8D00-706E4CB2FC0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29A5FBDF-2C6E-4F1B-972A-3C90A12F8346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273E12C9-BC51-49AB-90F7-7ADCD6B79A60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07191A38-2E3E-4B04-9AE4-EBABE99475DB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06C2DC5F-B575-45F7-A524-22D15022EF95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BEA0ACD6-6058-441E-A46B-89D15024BF4A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B81ED737-9AF3-4A7D-A88E-7D0379F89B65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83673725-6EE2-4FDA-83D9-3E21D1638A37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3A7DC6B1-7F6A-43B6-8885-AB6CC5DE738A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ECEA88E2-7096-46F7-8CE3-46304D1603A5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A65C9527-B494-41E8-BCED-8428356780E4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D24153A5-3C97-471E-81B5-CDF49696E0C8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FECB0084-8944-464B-B7FB-EAD844507625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F72767BC-C040-4C12-AFA2-446D5F69C2E5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DF349A50-B4F6-4E98-A115-B3C60ACA4E3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F42E9CB3-9DD7-4AA4-82D2-88CA07E3498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5434B279-38A1-4714-8274-0FFCE3F91659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0EB00519-A4B2-40AB-B5B8-7771D6EECFF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E037B4F6-926B-4322-BC4C-8D73C214305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5A78FEAC-8802-4F3A-8970-CC6803E2047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D96457A8-5880-4927-B180-1DA2FB684D4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3F674843-36B9-4867-B565-FDC3D26E133B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11E6695E-8456-44CC-9137-A59C764D4BB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4B1911CB-7F34-4768-B31C-83866B660B34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32F64E47-1ED7-462D-9755-B793910C215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3D0F13D3-8CC1-40AB-9735-9E2626422A0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02185AD7-0D3C-4FA1-8112-C64FE50A844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6F58B4F9-F26C-4530-A5F8-6C70AC83813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46001211-1CC2-4BF8-B572-E354AF9CCEC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5C431004-84B0-4CAC-AC06-59E6ACFB13E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E9B5ABB8-3EF3-4624-87C2-CDB6D74C2959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EE10C0BD-4573-4D9B-B46E-92DBE5E15548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DDDCE5A8-E6EC-4A9A-ABAF-96D4B99BA61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F9F1DB3D-65DD-487E-8BB1-E086778A10AA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E074A91E-3157-49A5-A4A8-05F98354AFB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589614EF-3B6C-4B15-8799-BFA57D1B61D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86E8B68F-C8EE-47B3-9CCC-91A73D118B3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DB998EF9-20A0-44A5-8908-CD450FA09CC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5395F9CD-1FF0-430E-AC3E-76662C52562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0291D6CC-9658-4798-B219-A5ABCEFA656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F89D5A8A-2F2E-4F96-B04A-7BD40F4CDED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3D62160B-20BC-40CA-A4A4-AFFCE900132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CA2CEFFF-AE5F-494E-920F-24E341B4322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55E0192F-476F-4DE9-B314-35F7CF2E5EC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9878432F-E970-457E-93CE-7880A214813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567EE74D-8C02-456D-BAC7-85CC7DD07A1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9A48A490-66BF-42AB-A6EF-A8188E49CD9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A19EB37D-4535-492C-B089-4C9822AA4A4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44503A10-98AA-4991-B58B-35A8DBA3A64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A4BBFB46-4642-47DC-AC19-3BBB97F1C51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76F6C204-4DF3-405F-B6A1-2D61217EDC7D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5E98A04D-2227-478C-9502-7283CE9C020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54DB9E47-E286-467D-A557-29AA2D217FE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15C684E5-39B2-4E25-ACD0-246499B9E600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FD12141D-D1F3-49A7-B1E7-D5044D23AAF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1395D573-4DE8-4C40-B0F5-1D8B3A69E1B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7A80A86C-F04D-49B9-9467-03093DC00C8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1F5B8544-DC2B-49C5-B555-207E2984AC2C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8A0ABEFA-0E9C-4F3B-B864-2F907F7C71E0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BA37CA16-9945-467A-8EDF-A64AE60FF0D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CA3995F6-76F6-4999-B7AF-5BF42BE9923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7E50F831-A518-48CC-BCA9-454A695EDAEF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0A0F129F-D476-4115-972D-FE69F97B25DE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4401A34E-49E5-4975-B182-CA523D528871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E071C707-A7C8-4935-9260-B3F4A10A5FD3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76F5E9A7-7D03-4E91-B92F-280CD8BFFA1D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FD2FCA66-CF45-440F-A32B-214F1FBA5C23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1EF7AF78-F377-47FE-813D-16116B824A20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D5F9B8D7-29AA-4578-9DC4-98C086013E22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CAF0F19B-C77D-4371-85B1-87E4AB9C9E78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EBD799DC-EE51-4DEB-9FD9-6457CAC4327A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6911ECDE-C177-4D27-912D-BFABF8822D6B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23057935-D782-4576-97AB-788C44997E5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A4C8C56C-F343-4986-BAB8-DA6E83765C0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ED85DD7A-3EA4-46F8-993C-6E033D7A9EDF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19CF9445-20DC-4631-851E-F972EC0AC4A0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C9F4BD4A-0E50-4B66-865D-A7019311BE33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D4D5B243-01B0-4602-AB28-1C6F46085E0F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49F1899F-432C-43A1-BE3A-4B72735A4F01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E38070CA-32F5-4BBC-8290-413EC9F46D0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A050298E-9EA4-449B-BEFE-735B20662550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DC364111-498B-472B-9672-01B2A4F3680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3454EE5B-C5C7-47D1-8A50-D4852A2F700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A489A342-8CA9-44CE-A2A4-9C8AF431A330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B25F3356-7A5E-43B6-AE40-4ADCAC15D776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50E4491B-40BE-4683-BFF6-14AB3767FDA2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60FBB380-2F99-4183-9830-9DCB5E06924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29D2B3D7-0421-4405-88D3-A72AD259F33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4111C374-DC06-4A6D-9FA9-18DDDADBC35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C14C3FE5-7EE6-4413-BEF2-0CA32F23991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77D43CFF-FE33-4903-BE90-A52D7302059E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364E898D-82E8-4FD5-8717-0D88A73EE188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788347D1-DD0F-4034-9CB7-DD8165CA606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109D2991-2CE7-43BF-B1FF-E63883825BC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AC372472-E09A-4309-A7BC-98EC1C6ECEC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F233DCB4-9999-437E-835A-93CC5216C70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6EFD86E3-547E-42EB-BCD9-8E8C2DF26425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591332DB-4EDB-408C-BFD8-AEC13681473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4D19BF71-2609-4F77-A97A-43418A06F07F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7719D660-B66F-4FE3-AE2E-C3DD410E4484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575EACAF-71F7-413B-B80A-9EF6DD3F50A0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A80A7C3C-B290-4E8C-BDFA-118CCE93A7B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3B050CBA-9B70-4B49-AFA0-4FCBD884DD5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2EA92FB4-71E8-434D-BF3E-A91638D283E3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B81EE944-E756-452B-AC22-6170D08F8DC3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BD01D9CC-FF28-499D-95AA-D1BEC39337EA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6B740A60-93D6-4BF5-87AB-B4C0A71E37DD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3CF7DA72-3057-4191-91A5-36074FD1F5C1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47F4F71B-5182-474C-9FA1-DF076A482932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5A5B2220-2BC4-4C5F-8356-88E68D50DA05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A578536E-90FC-4438-8912-9C0882F13A4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F7523E94-AEE9-4EB7-B1EB-626F14AE49D8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1482268B-D5EA-4ABE-A125-289463D6960D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FFCC4111-1288-4034-B19E-2E922C1650A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2F0ABF64-38A8-4495-986D-C09CE9DF2DE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159DE42D-67CC-451F-AB57-A30225A42BC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5F3787F9-B8D9-40AC-AA8A-EA5AAB2EA00E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3EEF1B4A-AEC8-4AD3-A2CE-5CAB02502FC0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9F0170D8-DB3D-4DCB-98F6-2B242AB34A41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0E2AA392-32D3-42C0-9708-18C4ACC80F14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3640C0DE-FB14-4E5C-BFA2-674C7C29F531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5FE5D038-171B-4FE6-938E-7B8E5B4502DD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3FB92C21-6757-4B31-9E81-176A9FBA719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3E77E28A-A6FD-4B3A-9925-A098DA304938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80B39B28-D118-48AE-B5C3-8C30A8582D66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8638E8AE-90D2-4136-BFAD-D0638DDB9CB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7CCCE130-3BB3-4791-A1E5-8D6140489D4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46FD606B-2310-45BE-A488-654049E1C1D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08922D3B-4458-425A-A158-CAD667C924A6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21CD396A-E397-44B5-ADB2-35058193123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6F22A696-FD73-4775-BEDF-0781C5AD6B1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D5F134FD-0074-4DFF-BBBC-4C35375E725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B98D997D-10A0-4B4A-949A-90D64D6CA98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791699A3-A585-4D8E-919C-41B12C6B236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43353B82-9650-4954-876A-BDA48C640976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B626945F-D084-4B2D-861B-6CA58B165950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AB50BEA7-69E2-45BE-8A47-96DE17E405E9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9172B135-FD5E-4345-87CE-B0054ED8BBA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35A4D935-8298-4018-97B8-2CF66AFF6D6A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063BB4D9-E955-43BD-9640-5F90ADFCDC7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743A8610-7D37-4FDC-986E-8F3ED2AFD579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B071D385-A0DE-4BA3-B069-861EB51246BA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250CE52C-59C8-4F3C-B1FD-0C328DC27AB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CEE29BC7-0AA5-476A-BB6B-52A06FAFCD4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62728719-B944-452A-8F40-4FE21C9B41BD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9628401C-CEE3-4D41-B1D8-40371E03A340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4D328A0F-9C5A-4BCC-92DD-760D78A4D9B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8EF01428-D6E3-4156-96E8-6E8D3ADC079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DFE9B79F-32B6-4E7E-872B-93AF0BC7E83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8569F25F-6AE8-4A93-818D-084CA8CD8B02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FC7655DD-3102-47AE-B571-558CBB9EB47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A41E2861-2E59-49F2-AC45-32760DE9063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919C69A8-82BA-40C4-ACFE-1D633F59CEC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85F3B84D-FE50-44E5-B09D-BE880A1754D2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BDCEF518-CD0B-49B3-BE3B-D0A446C39232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AD5C07A8-8C29-46B6-842A-46E092753D9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BA7943F1-7E2C-43A5-8D8F-BE29EDD2FAF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BA817F0F-D1E5-4CA1-92A6-9AB1863E1E1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9CB9D3ED-BD58-4739-8391-99BCF450701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B753ABC8-268A-4E01-AC4C-BA2711EA11B2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5CC4D2BD-8E92-48DB-A518-6759DC797BB2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BA6AC10E-9E65-4B9C-946C-C158B6CBD442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2FFDDD86-0324-4BBF-9F25-2D7BD590C76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3E66BE24-FD48-4A42-A53B-BF57E4A7C1A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9D5D1C88-DC91-40CF-9F1A-E04C0002D55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3770FAC8-BAEA-4BD8-9D0C-72CF0C50762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0D55F43D-5DEF-4A5D-AA9C-0DE8CF32388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C8D5D00F-42A8-46D4-8CE9-8AEF39366A0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137EBAC0-79C2-4241-95DE-9E359111778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82026AC1-8A7B-4948-A8C1-ABF8383C8E3A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960F6D52-3191-4EAC-985F-82041ED23F3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F663788E-A4E3-4C32-A479-8C131A6B941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B6C996EA-C494-4FAC-97D7-DE6E983AA6DD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CA548D04-2D5A-4F14-8731-16E9009F0BCD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A4DB950F-DE0F-4F06-BBB5-00E45AEE292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28C351B6-4DF5-4499-9A13-101F7ADA2CB6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7AF32C1D-64EF-4A3E-9B62-C9A5C3EC2528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4AF6A616-B5BC-40E4-89D7-64D54310AF58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77A78C27-1E21-46CE-B4A6-F1D7EDA90B3A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642E5897-6CE7-4487-A95E-3F3130A6ECDB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AFB5E482-E25E-407C-82C2-36C858054925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D2D4D0B7-7DCC-4DBC-A48C-BE42004BA5D5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FDCC22AC-C4BE-4E14-8884-3F5097B2CC31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7C9D4056-64F1-4B76-AF1A-8A71D6208CEB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AA5DDEA0-35DF-495C-AC6F-80D232BEB0F7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E8631684-9788-44AD-970E-493458A6292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6BC9C439-F995-49E9-AB71-CEA28902FF11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7C885EF6-E73C-4520-A436-82D6600073C7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D31D4B3D-6FD7-4100-B2C4-7C86BA0B38CA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7190E7F7-5FE0-410E-B533-F3EFB3AF50D7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F1C8ECEF-B894-4D37-8360-5A6507064CD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DBA29262-41F8-47DF-BB4D-9FBDC4D778D8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6B17FB4B-FAA7-4000-9CF0-B4097C4BB8D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96DA15F4-50B5-435C-A98C-281BE064D29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6417B31F-F214-413F-8C96-2F8842AEE02A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F4BACC08-4EA1-4102-9F8F-FA37836C344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F0BE207F-C877-4C2E-BBE5-C74AF013AAA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6E5DEFBC-BAB6-4875-98E3-95135A304A5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722095C2-0873-40A5-ACB8-A331358DA19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993F7C38-7AAD-44B6-85B4-4F846FA7A51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4457E0EF-FB98-4FA0-9410-417D0263D90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40EDB966-79C9-425E-8020-663C01E9495B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10D3E92E-259E-4869-A01E-E61E895A1561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18F50AA5-9C43-4906-9AC4-D96BFBE97C7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302D84A0-A8AE-41BF-88FA-DDAB5A4D39BE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6288912A-742D-4D15-BA92-E2FCFB46E7A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88CA9DD0-2C9D-4B63-B141-B252603034E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7E8A8717-6845-4AFC-88F2-3270BE7AF16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1B6E2392-3D1B-4129-98E6-574A8C4EF92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ABCC90EB-649B-4DDE-9BC3-9C686176C4C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70DFAD19-E63E-4E38-8724-00C9BA6527C0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8C044ED2-FF4E-4216-B1F7-8988AFA9DA7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F886ED9C-2168-42F5-919D-3FAA0494CB2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B727C3FE-6001-4F53-8480-CF1F5E35908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F9DB9D48-7277-4668-86C4-E1F567F20E2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C7BD12F9-42BB-4306-B1A3-309A8D6F154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377206DD-8F57-4912-AE1F-C62BF2B4A7B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4529AC92-95EF-4DE2-95C5-835506D99C1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77470216-7172-454F-A290-FF031F2232C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6122FDEA-230B-45D8-AB1A-8A22C468E6C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F37EAC61-209F-47E6-AF22-0B11937BE02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73A1002E-78BF-4D99-9D0E-0A1FE1E15B7F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42C4117C-511B-4071-9377-92BC247A229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B6947483-A511-475B-987B-5165CB7C849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942FFE34-8748-4F84-9F2D-FB904D011818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203266DB-0A6F-4D7A-A6D8-0AF6C487361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01C4A93D-A76A-4D60-82A5-C094B71CDB1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2B39FB1A-034C-4BF8-A854-0A803B10DED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A22E2FF1-A71B-4B64-AADC-00DE06623303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75750A66-2F91-44D1-BCE9-1C8005482D4E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EAA77312-132F-48C2-968F-E77EFCC8AA1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131E0903-25EE-441F-86BD-45B19AB6B1D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BAF39158-EE3D-43EF-B182-252E334ED445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37B4B82F-80E3-443E-A9A9-D98A186B4C45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BB4417EF-7FF7-4A4F-9B7B-D4BC4DBE3FF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E00D71CC-8CD7-41C4-905D-1FDB234A9350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F6BA5B1C-E96D-4F28-BEE2-C8E1CA7D1319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20E94842-D4B8-46DB-B82E-FE3D8AE0B7BF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C7A24C48-3439-4774-AAF9-E5618BC0F3E3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908569ED-EDE5-4C69-88CE-62F0FE5E6313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878E870E-7E51-4931-BBB1-4D9AE43E71AB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D94DBFAE-2CBD-4933-9A9D-AC977C26BCE1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54842C9A-6E4C-41B9-A180-452B7E1602B6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E8771993-AC39-4F4E-B740-D7A526A1637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A992439F-0F1F-4B1A-814A-0FDC8AA8246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DAB2BCFC-E2F8-402C-8FE1-3017906505D2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746C52A6-7E73-4A44-9280-BFAE761F0809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181D52DA-C280-456E-86AB-6B929B5DED18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C949340C-C83D-4B7C-9CAD-FFE228D8E23C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11D104DD-C16C-43EA-81B2-DAFAEAA28CE2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865B92F3-157C-4840-A023-21655142D5E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E69F0284-CD28-4127-BE09-3AF17D833106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14658A56-3FD1-4477-9DFC-FA929B518EA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8286CD35-91FC-4A10-B00A-6F2D326D0CD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F4B32212-2C17-4F76-B42F-1EA143B56E1C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0F959FCA-A2DB-4D3F-864C-6F9E75683E8C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AAC965FB-7D44-4108-B1CE-89C3F2D038D6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02F72254-5EB5-4291-AEE4-9886C3CAFB4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6C6CABDD-B197-4A4F-B933-701B0C5AEDA7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D2AEB88B-CC73-4B1A-A28C-2A0A41B7AB5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17D2FF8D-C13A-47CD-B9ED-D955E19EDC7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F3808642-F7E5-4E71-9E8A-1E74BE6963BD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535FDCCD-C949-4BB4-BAA7-E25963531D5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A8EF7B92-7F33-418B-A860-DA6A28ED4854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4974F79D-B3D4-47AE-9D46-16521B63B79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43933710-B642-4035-8FB8-BD046EA8266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CCF5D6E0-2E69-40E3-8A5E-451A5A59A55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8A752DDE-DCAF-411F-AFD1-8283D307D4D3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EB8E940D-86D4-43F3-99C2-47468C90886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23D601D6-6D95-45A9-A095-231103E61325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58909164-0E8E-46DC-B82C-AB4795B4FA17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9D0AB943-A606-4F1A-BA3A-F39878588220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12B92C09-E0B5-4514-9A1F-DB55FB5C09B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F5A60FF7-E3F5-4DAB-99CC-4D55A2E2470A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DC1A275B-BC98-454C-BB48-3970B7027EF3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0532E16F-D27C-4EB7-8598-0C30F01F56E9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A50FE963-AE7F-4D9E-9D1C-B93EEA94D4ED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84075547-B654-4F26-948B-C269E36A59F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64EF9EE7-8469-474F-9067-7B026F7E6E4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669B452D-5772-4D1B-9F68-8E4AEDF9BABC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FC745179-E65A-41BE-9FB9-4D43F516D23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7D4A29BE-90EF-44EF-88E5-E3C4B71D2F00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ADBED1FF-A934-406D-8DDC-033A9E9C0857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864B371E-B8D5-4CEA-9E8E-FE1E35B22EB8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AC4C8179-870E-4D52-8515-57D0A72E4FD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E4C9C9D1-9871-486E-9EBE-B376486C498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F5DE8346-C2CE-4FAB-A4D8-C8D2EE038C0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DC639F03-83FC-4D46-A517-230BDA9EE7AE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6DD9EB33-20A8-4FD9-A736-734ED1B16473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88DF0FE3-B344-429B-B274-294FDB20FFFC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E476DD02-F749-434E-9129-CE152C293E0C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61FBB9AB-A059-489B-935B-4281E63E5FD2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85908142-BB16-4BE9-8546-19DC6E1BD393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CB08F325-0B96-49E3-81E5-3C3F4DEBB5A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1AA19D15-9E47-41A4-8B51-8C7E80BE992D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B006C588-9B19-4E4B-B0C2-6FD62BACC14F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D2426DF7-09C8-438A-AF3E-00438638D56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781F3561-9DA5-4062-9189-25283C57484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F4BD178F-7197-4F22-8BE7-AD3F51AA78B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A9E3C023-54C4-4BDC-9F78-6126860A303D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0B0AFF63-974C-46C3-AE37-86130DC7978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0D3AB8FC-1009-4D02-860B-BD951567E2AF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E031F32C-F5B6-4924-B8D3-488D218DC17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C9AA7425-0273-43E7-954F-B83D7C3BCFE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66FD47E7-A5DB-4139-87E7-463D4345BAA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A99F3B7F-2CF4-4F28-B5E2-FBD18988CED8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2B113618-304E-4897-82E0-99731EFC41EF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84936E07-5AB7-4332-9EE0-05501AFC0258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B32B275F-0FF9-44FD-931E-0585BD0D957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75EA3FC8-231F-49E4-8BDE-9A958A649F75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74379F6D-45BC-4244-AD07-25C7ADD6A08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E126E175-C4AE-4F5B-A6E9-8F11783EFEFE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A97CD620-30D2-48B5-976C-89B84084206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F004E473-ED7D-45C6-BAC2-3786DFA520A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1AA5327A-6840-4CB2-8DFB-D3EADE6C81E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2445BFC9-988D-4C16-AEB2-359B25BDF6AF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9B86CA97-6D75-4FC0-971F-B5E6A819C4B4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B54DD58A-7D47-4C1F-9B4F-2DC272ADC3A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BA93E830-DE6E-4F14-8979-B061AE405D5A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CD7DA746-D757-4E62-8DA1-4656D593679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4894A228-E11A-4AD5-AD5E-E887CB3E211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E8C9F265-2B09-48E6-AACB-0DDB4600B87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68C0E7A1-412D-402C-A643-1ADCFFCBFEB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63DDAA7F-3623-464F-8DD9-BA9BAE0BC69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15D873D2-AEB7-41E1-8A78-D5A8AF881340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46BE3C7B-28ED-4C19-8E28-9DCE959AC961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BD22C3E9-AF0C-4E0A-B47E-4E35D16B50E4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483F1F9A-8812-4E1D-8C43-3EBB67FD531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0A293B14-05DF-4294-B776-654C879DD6D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BB7D011A-70BC-4018-9C31-F92C59A2DC0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AE4E31A5-9D7F-418B-BA83-64C9C36F3E48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9420044F-45CF-47DF-9D1E-B64A0A2D8752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7CA42300-1352-49A7-AFE5-F3991149B7DF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7673E5F8-F9C3-418E-A798-97EFFE74B12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8485A490-186E-472F-9ED6-E793F1E254F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C6918E42-263B-4CA1-BFD6-CB336755C21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B8B8B266-7790-41BF-BB63-8221150E59E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9E688E90-2715-4D1E-9B3C-B562A3C73A8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E5D1676E-7CCD-46B3-BA33-3E3D4C841BF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78FFCF8A-2DFF-4D90-8981-141B6B417E6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88D36CA9-EA63-47B0-BA17-F4378B744428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C2B313D9-724D-43A5-80CF-099DA80C810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BFD5B98B-ECFD-4A05-AF60-3E6D4693A8B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A81F9388-2F81-475F-8E7B-9D37E51177F7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DD7DEA18-CDA6-4C8F-8099-0E164773B614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E3434C13-D7C0-46FD-BE76-B38516424BA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36340510-D775-48D5-B718-080FEFAE16B4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A3F82583-F6F0-444D-B78E-7954ECCBDAFB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BFFBAB6E-F45F-4E90-BE7C-88B85F9F1D09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6D5C2962-B2E7-4D69-ACB3-8C2A3014EFB7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EF702646-694D-496C-A42B-1E62423D2A65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A9A21422-9449-4A36-AE59-9D80317903F0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733FD92B-FA05-4303-86DD-40AD94D8CA90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DEB39A0B-6B78-4904-92AC-30010C9127A7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B2485FC5-6075-401B-9C62-379FFA8BC639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46652854-99C0-4BC2-87A7-26E83386A97F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F39048B0-953D-4B7C-AC70-6E01CDF67D5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747AF42F-6FAD-4C46-B210-1AD1461A39B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E7AEB7FB-D85D-4DB5-BD0F-9502DECC3616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E16E10D9-1C30-49C9-B751-8AF10EDECAD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4AD80574-494B-4F86-BD9F-9885F6A0BD3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DD11D77A-1FE0-4C21-B63E-214A81BADA44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0C4B3296-30B8-4DE2-8454-5C8EFA2A7A5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3BC1806B-A562-4B02-9AE1-B950C7EFB02C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4B6219CA-18A3-4EE6-8162-A1214ECE10E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3A00BDC4-0085-4C97-B249-22679F581DC5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46E24A83-E58C-4D16-BAD2-3F4AA775C30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43FA34B5-C15D-4A73-BD44-A65BFDC9B1F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183FABB7-BFF0-4BE4-AD76-E86D6AD6EDD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6364EB17-7AEB-4B80-9512-8C45F019382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91FFBCF6-3183-489A-A32E-9D99B6B009F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EF049E2C-721F-43D4-9331-3180823A77B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B4B82A24-1B33-4E11-A3FE-AAFB2612A050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B5DB5DA4-83E7-4A3A-BCCB-2F061EAB1686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AA40D4BF-544B-403D-8031-CDD8672894F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FE51EE12-F59C-4A62-A9C6-7C58DA1679A1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9C280B7B-4FB4-4CE0-AF07-8FA66DB8A02F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D6B82C90-1CBB-448F-A253-1571405EBF9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DB2199F2-A468-42C0-8EDE-08E52F2BC79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288E255D-08D6-4423-B00A-D1A23D93613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26D72EBF-1120-4038-95B4-1ABE6186B9D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45C7A159-C049-42FA-A39D-D0963B6C860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A1FFCBB9-D330-4813-93C3-246730BC6D2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C4B88D2B-8125-4A76-B7CD-AD3601003D1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444FCEE1-A690-4DF5-9D82-06B426E7C583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5A08956C-80D3-4FF3-AB06-EAD70729109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AE28A573-F457-421E-A063-A46E253E6C6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98188262-411D-4DDF-AAE8-F48CD8EE5AF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F34FB799-CF9B-4063-AF55-B8B4766BB94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4055E59A-AF42-486C-B641-36EFE436C49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52BDD30C-3BF5-4F60-9057-587F6DF7B68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85AC938B-FDF2-4F0B-8C71-01365115A95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BADA02F2-59BF-4D77-8871-74CA6FB1E712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4A37196E-E1D0-4ED2-9E1E-FA084336EDE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910FF5A5-E0B9-47DA-8505-150A8DCC75D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C0300471-3081-4C3F-BABC-04F584E2B6C4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FA770384-9334-4A81-8E7B-117A42CB5E7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525ECE57-ACE7-4C34-B677-5BD3A51A032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326EB74C-BA0B-4EB6-B759-FAD044BB601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D1E1266B-6465-4D0D-80AD-F1B424D83E03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DAACD9C2-09A2-48B3-BF66-4C737A399CC8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030715FC-0042-4D1A-A764-B07FD7EB560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9CF33754-7C09-4B63-AAE2-5C6CA6D9DC7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31E57729-FABF-4BA5-8E39-6924F40D8AF3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47873815-3B6B-48BF-BBDE-4BAC5C872A3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85BC3731-6856-4DAB-BDD8-6959C5B3BF79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381A62FF-07A2-4F66-88F0-3130D2CE3F1B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E9918168-1751-4E63-9C3A-CB7743D15720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6FB291C0-BB54-472E-B08F-5667E54EB4F1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60C9B11B-AFCB-41D6-A71D-1327BA4D4A9C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E6140ABA-E763-4178-A70B-0AC698A5A57C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B8B4C376-8FAA-4F90-9C95-46A316532C45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595D1972-C2D8-4C6B-84D0-A795ADDCF552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4E66AE4E-CE0C-486B-AA2E-33CE4AF6223A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F5AB2A74-33F0-48D1-AC54-EF1F8AFD0C5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EB526EA8-10FF-4C91-BE91-4D3BC82E00B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648FFBE5-1145-424A-8831-C8366413D917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0424A7EF-4994-4766-BC7F-17E153C30FFE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BB117E50-C42C-426E-BF63-7D88A23F1041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9810304A-4C3C-43D2-81B0-C89D0927F8EE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AD5DFF8E-2842-404C-8E1A-6462E6C86C1F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79BFBED6-E4FF-4038-AFB1-755750138A0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06B28FF3-F2EB-4424-BFB3-E0F8AE58C144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02328FF4-24C6-417F-AFA6-0C717ABCBCC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6ECF4DF6-59BA-47AF-8ACE-42A455775FD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55A1AC56-0ECA-47EC-9910-AE845234D797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1E5DC51E-E807-4FBE-8081-9E3E6476A7E7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81C020F1-DD80-4DCF-884A-0BE6612132D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171B4A3D-A5F0-4FE0-B389-96B410BF728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A4C42118-EEC0-46ED-8A31-A36973658BA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1CA18943-3FCF-42CB-A49A-E0086ED49D8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1DEEC955-87EC-4CC5-B4FA-87ECF49E342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729F86C6-8877-44E3-B734-F7B736EFC7A2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322342BE-D59A-40C8-810E-AAE979658408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5D225025-5625-4383-97C0-2FDA51B17D9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96F30779-F051-482F-8B3C-4383CC3156B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767BA9E6-20AB-4A40-9666-DD1928C86558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3A578447-013F-475B-A6C4-58F9D024F73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338610D9-9230-47B7-AF66-A568F1C7516B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1A424E6D-1EE1-4A49-BAF4-A2F81C63477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1A852658-F186-4D4B-B833-CC6FBA5FFEAD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9DBEED06-FDB1-4680-88DA-5180F243727B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7AD82684-7924-4248-937B-AEA7462AD1F2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B587771E-92BB-4809-9FA1-1332A8274E2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B7F9F874-CABB-49D4-91DE-6448E92D74D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E54BCD07-B49B-4AAF-A12C-6ED0EC6058CE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8395B5BB-D5A7-4406-861B-ED8105808D00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EE5F49D1-BCE1-4D08-BD72-B5A6FAC3EFD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3FBA2C1E-DA48-4DD9-ABFB-AEFC077DDA50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EA156BEE-9E9A-408C-A1FB-73DBE8728F98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D74C951E-07C4-4BD2-9416-968792AFF924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CA802AD8-BF46-4F0A-9B37-972AE70FC690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943DF219-7A1D-41D5-BA81-7AD88D3638D1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88E7751D-BA31-41A7-9CF4-BBA95FC46BD7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089E9AC1-E996-4913-9724-090B2AB25475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BB379545-8FEA-4267-A560-242FF94F0EC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F274D4FF-82CB-4EFA-8ACD-6D5F2ABDF18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8DE3B6BE-1C4D-46BD-8076-7C8D5C78EB2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AA29578E-7770-453E-9A6D-DACB45887CC4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C3160344-B1C9-429B-B16E-7DC540DC4633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21322305-C97D-45EF-8D46-352B68CF87C0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C5E67FFA-108A-47E9-B22F-D7B264AC250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EFC32835-1A5B-4D8A-9CE3-008F41F9F977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7D95710C-1B90-4EEB-A8E7-14D8304D5DDA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B2E7F094-1762-4132-A4E8-5B8472336E0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25656A33-8E44-43FD-894C-2DECF37754BB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856C456C-5A87-4E88-AFD2-51AF3F0AD14C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4F3EF766-57DC-4128-BE3C-218F40DE6F9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7FF7DE76-5CA8-4E47-AD4B-DC1C29C2478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6F35063A-3C88-45CF-8073-563D49AA74C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5F59003D-3545-4427-B28E-AF4ECB9FC88E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B56A2882-F07D-470F-9051-9A8C1D508CF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7D7789E7-1E6B-4F72-953D-0CAA528FFEE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8B6BF55C-E7E2-442D-9099-102EB724829E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74C85027-738B-4BFC-8577-7FCA5DC9798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A6857F6F-054D-4D6D-848D-9A46B912425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13622A73-1CFF-46AE-9D68-5F8AEA955E07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DFB57756-9BCC-483E-AFAB-D70B896015B4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AFC6202D-F4BD-4595-A005-5E8A6D437F9D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7099C2AF-FD84-417F-89BE-33885E74CAC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0C30E228-7D17-4286-968B-62174A358930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61022184-4986-4D00-A0D0-730CAACBC28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AFC6B71D-0872-4688-A191-B109F9D718F0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FAFED588-0E01-4D6C-AFBC-030ABC2C4302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30A005AC-E3CA-4563-8F3C-FC6BE401341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981B7CDA-9804-4ED9-BCD5-086983FC3F7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CEC17BE4-2F26-49A3-8665-49EF9207B12B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75839E93-D942-4FEC-8CF9-CAE04D3215EB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4C02CAE1-EDEB-45E2-A5BB-D2D7F400BF4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066D3B04-E6F9-490B-BF6E-EB499D4F3CF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5F2605BD-813C-4C7E-AF4C-E0BB635A853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64B71EDD-264D-4261-B4EC-789D0C7B797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C4FBB6B2-1970-4BA4-A510-E3E03790A75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C197BA7E-359D-4587-9C9F-DC6D052F2EA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AF4FB324-2715-47E0-82BC-6B7F0CA3907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37FBA9CC-2762-4B2C-99C5-BA6B7B5FF73C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CED6DF43-D812-45D8-A7C8-2DA9EDB842DA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A55B1280-96DC-44FC-9C2E-5CE95F924296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55242E12-5CB2-410C-8EDA-EBC53955643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E3FE6B85-A97E-45BA-95B4-CF09284F6DC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FBF768C5-9F61-411E-8D43-F0C53C54B47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617E91ED-D12E-4C2F-9DE2-F0C2D1A505BC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0E41715B-338D-42A3-A682-411F38E3EADE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123B832E-84A3-4099-B556-0B3451376A40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8305F5AF-BF5F-4606-BBE6-BE22DC39321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ECC807CB-66E9-4C6B-8A22-D829958D6D7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30BB0A9B-D317-41FC-B2ED-F4E86C505810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8A5516CB-0398-4FE1-BCB3-E3C703323E6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99B99EA8-DCB7-4091-B252-169A20EA0E4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CF50C48F-D808-4BB1-BEE5-0AA04A137B5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A5CCB593-A162-4DAF-9825-3BCDAE5DC9C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75B1427E-F9EB-477B-82C9-12F448765840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0028F8B4-6DAA-41F5-9FD3-229D4DD2E31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BF96083B-771B-4ACF-9A1B-1B9E1302F09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2161A5A3-7B65-43CA-930C-0BC5B2B9D2C3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10AA0063-6A73-404C-9CEE-816EB77B8318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69D65112-931B-4796-A8B8-5E1EFD6E6A7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8A01AE53-5EBF-429D-8015-F41272C8F8F6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D8047FEC-21EE-4877-BCA1-91CB6046E581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14639CC1-A24B-4345-B114-6CD0BE791DAE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5948B5A3-FB30-482D-B359-EF25DC460FF4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EBCCFB0B-FB23-4D35-AF60-D9B92ADCC98E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828860F6-D0B0-44E7-9E05-43F4B2CDADAC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C3A2045B-994B-46C7-BE0B-F0E30A76097E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1724D39A-C347-4765-A4F4-5F8F018D9204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6B65F069-9248-4F1A-ADD2-39AA69A901A6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15AB36AC-F8B6-478E-8DE5-8C270AF6D3CD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30123652-5116-4C5D-B745-4C6175581C07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EEE28A8A-42F6-492F-BADA-2CB86586D06D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D119C9A7-D9A2-410F-BB92-1C6525765F54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9144A5CC-09C7-423A-A861-BE108525C0EE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7A6C54DA-2C37-4668-8822-54B1C2532CA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CB504CB7-9363-4AEF-988E-3E3C06699EF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1841463A-2991-46B8-8EC0-7A3E1E1C84E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27978E00-3206-4423-907B-ADB1FC6C8456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56881476-FF67-49CE-A532-81E3B768643D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B68C8F3B-6404-43A4-9056-BC184C17979C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9466A546-C56E-4505-95E9-81E1C477E07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26EF5D96-D24D-4AD0-BCB0-8B733181313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6A0086B9-6781-4F0A-9929-7241FBF8BB0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0B30CC2F-C8D3-41F2-90ED-F91B696F3C4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86B2E06F-5271-42A3-B898-9850C1A1629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C49C3A52-96C8-4828-8366-4CCD602AD7C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D4E45C06-C82D-4134-995A-FF9004D5016E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140543A9-48AE-4B48-9E6E-DA8DC4F1BCB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78B64081-846D-4A6F-8B5E-215BF8971E6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9E06C9EF-9BBE-4484-81E0-8E42E1B9C5FE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1DBDB2BE-6CF4-4CE4-8310-D9171AD1C1A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3AF5402F-BCBE-4225-9885-53DB3FE2BB4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9E142589-4991-4C99-8A9F-F46AEEA51E6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03412B8C-4CF2-4879-88BB-74F3B9905CE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210D5367-A622-4090-9DD5-559D1B8BC9D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6469F008-6649-44BB-9B11-70D1289A765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A682F622-1495-4F37-B3DB-080054AF200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9F1942FF-3AC1-4D26-9B80-83112B89198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6C8D8369-365B-4DFE-8661-8FE3F216FB2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E8DEFB07-4728-4DF1-B1E3-14DCF7F5A0A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7C3AFE46-BC99-465F-A02B-59AEC591017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54A2A45B-510D-4FA3-9B01-1F8268F4308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D50C124D-1B89-49B3-B1CF-54FC08C20D9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507994CE-6C0F-490F-91F2-235BF0B5425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2D3AB78D-A16D-4D17-8AD8-2D8E86BEAE3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0C095714-D942-44EC-93D8-7965C9A1A10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0A22DE82-DAC2-4809-B827-A99069101506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A4C0655B-BD16-4275-8093-498FDF49AFB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6FAEE38C-73C0-4960-9038-30AB37C8731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7D72C2D7-3FCB-42F6-A0B5-E0CD776BB2E1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A16215B5-2142-4576-A3DE-23079DCDD1B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500D4C86-8A42-4891-A977-50F1D98C6A7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E59DA05E-C474-416A-8F5F-C7089D0DF64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D4FA565A-38DF-4A88-A6D4-04E0BBF0425D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646D53D0-AE0E-4E88-89D6-43F203B839BD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A10A9C8B-B2CD-44DA-8D79-8EB77F7F420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E1BE81E3-026B-4C28-84C6-EC2A5838C57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8EBD153D-54F4-4486-818E-4C5DFEC8EA3F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3197A94C-1113-4921-AB19-0F4419399EF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2E2B5C54-A0AB-4C0A-955D-95B78F3EB7E3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AC8A26B0-7894-430B-BF31-B3F7E00200AA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3BE49626-BDDC-45C1-8CB3-02F0551C7400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08D6B7AF-05E0-4E66-873D-94AAFDD2812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91572F27-6AEA-4527-83D0-5BFFD4EB59BD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57B6AD01-5155-4C7E-854A-99D96D24976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319F269F-7173-4B52-B7B6-325985087D2D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FA9B9394-665F-4145-A796-8E06E55E4B36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319CB154-BCE7-4792-867B-7A98BBD10E07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D8C6D71F-AF7B-43D8-A9F5-5123D8EB128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1CBDA41A-F365-4624-AFE5-126DD8B8ADC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AB481D24-EAFC-4273-B505-C6CC37CF24A1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D8A6E797-3E70-476D-A83F-2179B5BDF650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A28A9F44-0364-4155-82F8-8BEA40DE19F7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1D2203EF-9D1D-4905-9A39-7965DD44E29C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D4AB260C-33B4-4D60-9DAC-3CAF8D45B9C9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A52BD21A-DB48-429A-95E7-90F1AB0A37FD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3E490E22-0A0A-49EE-BCD9-B6A9951C2CB6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259B546A-4315-4E26-9A45-FB0362EF47F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091EED81-01AE-4581-A50E-2DA889C5164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F1130EA6-3D49-4048-A52F-AF45F3E5A5AF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DDEFC2D6-9B99-4D52-8228-A550B67A3B1C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17EECFE4-666E-4743-A313-DE57F7FA90AC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EFC4E6F4-8F09-48F7-9EDC-4470F51869B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8283B189-D0BA-4F9B-8307-A9D3779859E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9CE8E3FF-3F42-4E47-871B-F7176CBF524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1D501572-EA8E-4818-A840-BAA480A2825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EFEF77B6-8D78-4DDB-868E-97292A488D34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8358D4E7-9EEF-4165-B7E6-1C21DF8FDAE7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E4CFE718-F3F5-449E-8911-35C2986C282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3570666E-2484-4A84-847D-698797C83F0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4B4A5D3C-3DEE-47E7-8B22-BC2FCE0AF8F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5B66EDAF-0DAE-442D-B26A-D6FD4E8A666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BFFC81C5-890F-44C5-B1A7-DC98F87EAF4E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686918DC-F7C2-46DD-86CE-26099721EC15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89A631C5-3D31-4BAB-85DF-FCBC6602DBAB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45082326-5B89-4611-A1EF-6DE31831907C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B148CC7A-EBDA-427E-A174-CFED177B3041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A1678C70-168B-4B59-9FB1-E4995A194E5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FB12C8E3-7F03-4E0D-9196-3757BFADFB5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DC7194BF-EB2B-47C5-A124-CC5489DD4A4A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0D88D4BB-EC0A-4096-BED4-107171F2488C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4E83493A-F8F2-458F-9ABB-1E64752C11A8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4B2AE6AE-EE50-4A86-AE04-513D9C834856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5BA79BA6-A1FA-42E6-B813-0A978952551D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B0907EA5-08DB-4626-A502-D8A6C1CAC67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10B8CE27-A1CE-4A5F-A5C9-6EFA949BFDC4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DDEB95C3-2E29-4D2A-983D-080F6CBEA95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3D8C1BE7-39B3-4133-9F94-4AAF5DA90695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4A6F8858-A5EC-4EFA-8252-9A7461494F54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D448BE39-1C3B-48D3-A203-7A924C442BA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97DFB1D9-060C-4060-B695-92A9FAF2B5E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E1ABA914-E594-4565-90A4-CFD36C70EAC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B0B040E2-4589-4339-9E54-71AF764A301E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CB12EB95-8204-4179-8F87-536D2B259CB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23AAE8FE-B7FF-4B89-94A2-FF38D493606C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D19C1DA8-80B6-4660-A591-FAEFE34C118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CDAA01CB-89BC-49D2-9FAD-85C6168CABEA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41F86A2B-6EFD-4735-B1A4-91CA11649909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85D78563-5EE9-4122-AFC2-2FC592C243B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391FBE4C-D0D1-4C4F-954D-221A5A34F69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D1BD2DF6-887C-4214-9899-1F23E9C975CC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51220FEE-244B-4691-8561-A2BE95AB63F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AFFFE610-B2FB-48B3-A7A7-B536BE164AF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99D7840E-3216-475B-A4F1-FAC6792A3C8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B11AFB72-3C29-482D-98BA-73A7DBD51198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8AA33B2A-D97D-42FC-9683-6947AEA3014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6854C4FD-BF76-4B0F-90DF-87B6B88CEA8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E5381BF0-4B0E-4EEE-BAEC-288A88C66130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24F7FE2E-B512-4D8C-B281-F7266C78D2F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829B53DE-E581-4CCD-AF04-9D666A5538F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D4A1B04E-B9C7-40DE-9522-7B2CF94F1799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DCCA8E79-797E-4E17-873C-4A382D892315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698A32DC-E56E-4E1B-BCA3-8BFA2D39C645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AE4F24B0-4763-41D3-8301-5B245008B4B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9256B1B8-E509-41C8-92EC-F15FE98E0ADD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20001EC0-8EC4-41A0-AD02-B14827D4A1A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3B237A43-21EE-4B75-89A6-952147FBE7D7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A60AFF61-D659-43F7-B0A6-2EA57043EC3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38F35EC7-6F51-4BB0-96A6-81B90159B2E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7A369F62-3FEB-4E46-8110-BADF15E68B8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281B661B-8A18-4650-85D7-34133F134D55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4FC9075B-559B-4EFE-90D4-EC84932DDBA6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4AFF5312-088D-417D-8939-A8D23C355DF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173AF649-0CEC-4D96-B796-9814B304B8D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1931CD62-86DB-4FC0-8CE0-8583C989A81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CF40688C-0254-4AF0-9A78-147FC4F2044F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26278164-6AD8-4C6C-B96C-26E6CF6444B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03A3F6A6-5A33-430B-9DE0-A60F3CE13E4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DEDC2229-6EE0-4D0B-A281-5CC99024194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BF6E8358-87CA-4A9A-A254-75A3230C16F4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26875D34-F436-4E50-A932-E1FD6AB058AC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87BA23EE-F26C-49C9-8F36-3377D15C62A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B0FBEDA6-B44B-41A3-AEF0-DE9E7222257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F6E982F7-0C4E-42A6-BD71-EC932B8CBAC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A6790CD5-D646-49D8-B130-87B0AB5F778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70EBA3D9-1376-4843-BA39-ABB65A0FFC83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DBA7B430-EB86-417B-8F96-4B6AD0369E4B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27094C3D-DA01-4077-91B4-A1C90A43DF1D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1998F417-531F-487B-A358-EADBE82F939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D81A9679-0D4D-4B8D-A60E-AB0AA67FA91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364E1040-9144-4FDC-8C77-277717D9432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3BBD1A3D-C03C-4408-9EA4-0F6CDC59BBC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54957A57-A4D9-4862-9803-5D5292CEB93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204B2A7E-A1D4-4549-8938-4E2BF0643D5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6421727E-2152-4DCA-9CF9-429C70C7BAC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8EBB619F-3645-49B2-A819-7C4330E6CCA8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FD4C5150-7C82-49D9-B0E1-3CC5C777234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D8444BED-6177-4289-83C8-AC66EC38589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DE2F4DE5-F942-41B4-AA61-DCC478A66703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A1E529DC-BBA5-4439-8221-02F7865C80C7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394A20B7-50EB-47D1-8758-4ACFF2F254A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1A2A81AA-CA98-404D-925E-A0856A09ACB6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58DF3E17-E896-43E4-B6F2-399E3CE5D69A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E15CB7AA-14CC-49C3-8BBA-7DA34126A06E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B70987A5-CEB9-4BF7-ADCC-411F01E3116F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81775318-FBC2-4488-AD98-D7A0D3F92357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5F83873F-97DC-4BC8-9978-897CEF2D3CEF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DAC15F58-2CD3-4ACE-AEDD-70A3100D7EC7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3AE225C2-AC32-4E25-AAED-4129B5995064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79D00827-3E6E-409A-A680-27EF4D22EBDB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F0C3F885-7F70-4019-B588-643F8DE3046B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77DE2E96-BC2D-4D36-8735-587C1A4F44FE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EADA6050-2A8F-46A2-B110-C77D86034F9F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5F51BC6A-D176-42C2-80F4-6A22A0F2562D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5A601E0A-603A-4413-B54A-FBEF39B25AA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F31EF61A-866F-4AD6-AD61-BEC332A706F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D42FE007-C142-47AC-91BB-CE1176C22AE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89A66206-A6EB-4753-B6E6-B479E33A759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A36077D2-94A7-4CCC-9198-8C11C3BBD16C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1C85FC6C-18C3-4E9F-B33C-6DA9C6E8170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33486C77-169D-4C5D-8C31-4D8F7489E4D5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5AD731E0-E76B-4927-BD5C-9C7784E7D2F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74EDEE70-BDB4-4363-8015-FFB11A065ED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C5D17D77-BB2F-4AC5-BB51-2E303E54886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188E5985-6FFB-46A8-AD47-FD70846D595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2ACFBDDB-7AAD-4AF6-8670-46906F36743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89B978B9-9DA8-4DAE-B734-7FA594C24DE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52630FA2-CB11-4D3F-A6F6-90B991D1EB95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CBBD4113-EBC0-45A9-B6F8-CECA0A638FD1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001F7669-06F6-4BD7-872C-5C525600C7C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D40E782A-0695-4D53-B3FC-E141FA3DB30C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AC31191A-66BB-4501-94F7-017E12AF8380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60D0D2AA-7357-48A5-A1E4-96E1467BCF7B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95DE1C1B-F2B6-4D73-8CC0-5DCBC206A32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09A4C803-A540-42F2-A66F-DC2053E370A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532ECE12-C94C-469E-A69E-33602CA533E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A458A377-865C-4D15-8164-EB6B84AB2F9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D0068410-29BE-4B13-8655-FDCCB9C216D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010899A3-1C5F-4CBC-9C3D-BDE7A3E0907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2C7FAC4E-2AE9-462E-BB3B-F78FA1EB62D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D6D09671-90BB-4DD3-88AA-1CE76BF7B3E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748E8A7E-895F-45CE-8076-853B3680B0D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A3CEEED6-1550-4A83-84E9-01F33519CC9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E7AAFCE6-5F7C-4864-A769-4E42D57F588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CF786658-7AA0-40E3-BB13-C5642D681B1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834F6280-6EFE-4529-8457-69600ED6E07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077CA215-4DE2-4203-8C4F-E60C354D276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9F0C498E-4513-4811-B1AF-B092224D5723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69D83B0C-B93A-44A4-88B3-962A99DF47A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25B91DE0-4ED5-4F62-99BF-D08F170B1DB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6516F88B-5D62-4BA4-BD05-4CD3670AFC7C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A87419F6-6161-4911-B935-EFE5B85BC44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D7F2CB2A-B532-433A-8181-8295205B129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20D6013A-292B-460D-83F7-A94CAE764B1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581A6B02-8F18-49AF-A3D3-C9EAFE6BA512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6B7E68F1-3C33-41AF-9F2E-A0B589AF1E59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494F1B69-83FC-40D0-9C37-33E11A513BB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E34DDC82-57D6-4FA1-B35D-5C95975EE72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69625D6D-3A5E-46CC-8235-7B9BB4B68A0D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A6BC9114-BB05-4DFB-8E23-9D719824DD2C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4CB2907C-7249-495C-948F-C68649DE124B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8513642B-7F9B-4339-91F5-80FB0C8BB39F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309CCDAF-589E-4D86-B418-1F2D8EA055B3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F503B039-DC13-403D-A301-5DB6D319B7A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7D1FC740-2D6C-41E1-AB5B-2BB43BF23DF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AD2079F9-09DA-4B21-9036-B3F67759766A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4DD221D1-54E7-4C87-A34A-055F3623A4BE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FE1D376D-DDDD-4CE2-B795-FB026478572A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6D3464E6-D322-4A3D-8817-0F8A538C369F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F2290315-ACEA-47CD-8D64-5622B57F869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D3559611-6E9B-4BC6-9E00-2AE11B9898C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42AED4C7-93C7-4285-859C-3A9249518512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532ABA37-955F-462A-9E51-B48B51D7CBB1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6CA85E90-F571-4952-B6F2-5B6F68A58F81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DDEBF33E-11F7-4C87-BE7E-AE2BAA89550E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E11BCA8F-DFF5-4FA6-8464-D89039629412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950CF02D-2828-4DDC-AF75-D486493B3D43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60F215A6-5877-4613-AEC8-3EBD78340AAC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5973675D-41C1-4DC0-99F6-A881543759D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AC0D6BAD-218C-4168-9A61-A6E313D9304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40B0F0EF-6286-4CA0-AF01-B430822FC41E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7B0129C1-24C0-4BF0-8423-0D22562D9479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D2BA7160-D5D7-4610-810D-A66C6FA132EB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080F8287-6955-4271-BFFA-472B317A9A5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F6D9C1A5-55D3-4410-A60A-8AB98B63327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DA794839-17B2-4781-96F5-0B93F3E39913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904E4E62-F069-4BF4-8E6C-7A448ADC77F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6FF818C1-9BE9-4C7F-AEBC-4494E24B89C4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7070D843-21DF-40B1-825C-CD115B23853C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F6B82051-F2A3-4609-97B2-052CB270F73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A0FF684A-733A-46B3-A694-39C10FB5A8D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A1F84C49-D53A-4B8B-9354-A54F02BB681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A3045012-96B6-4495-B99D-29BCAB9BAD5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797DE521-6028-4D79-8510-15B0ADEBBDAE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499FEB20-2B5D-492E-9BE3-7D17FB142C0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9A36899F-4300-4B11-AE32-27784AAC6058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0511820E-EF92-4338-8D8A-8C70092FDF26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B7325EBC-3D85-4C99-8CAB-54560BC8AD40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7CD3D462-6F07-41C0-8889-0DCB79775DFB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18B0B0F9-BD8F-4D13-973B-7CBA50BF4EC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05811852-BD1F-41C6-A103-A1A7414A3470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8B33E30B-3579-4C47-8562-EDB2585C2462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962ABD65-6F3F-4600-988E-988574232BF6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78A44CF2-378E-45D9-B744-3DFE215F565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8FEFA9EB-D49D-40DC-85AD-2404A5DAE32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8AFD8144-A94A-42D2-8148-5316CF44F4AD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EEF8832E-BA29-4A6A-87AC-AB817792FC1A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C40AA3AB-CADF-46E7-8E7B-806364235BB9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8577A34F-146D-4064-B08C-E0844FE7FE06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81E41042-ADFC-4C5C-A2EA-1C391C94834B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DDF1A091-D391-433F-A093-788E66A63E9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45E2942F-5A1F-4003-B903-C605360E191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8549B7CC-B590-419E-BA9C-764D915E6F0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FD0BB9AD-C8F4-4DB9-BE84-F36A8F48D95A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1990384E-60A1-43F3-A0E5-104E20DECD4B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23A31D87-C83C-43B4-98B0-95F6A5578272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5CA15C38-9D47-4C23-8BBB-0D6DCE7A6CE7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B81E76BD-BACC-4D3C-95B3-33A72E1A70B0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47CB9B05-FD95-458A-AB22-AF1D08E25CB0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57245E40-8F40-4842-8C62-338E23FFCED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0470E4B0-6F42-40E4-9871-956B7B2D294D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16879057-3E65-4C41-8CA3-D359CB28972B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BD365F57-5BF3-4A0C-AA5D-5B6500C124A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FED44DA8-6D51-47FB-8CD9-71DC52DA817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4772C579-4AD0-40E8-8150-6B352203796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2F8FF06E-8221-4CC8-A0F5-8A73DB5E8F45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8E5157DE-F01B-4C35-AFBC-91990B6CF80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6657871D-3A24-4CB7-8061-4534BB94305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2FDBA678-3C94-4D69-80CE-91B5263301B2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F9CA859B-9415-43F4-B27D-280DFF9D6F3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59C3725B-20EA-49DA-BB8F-61E73E382D8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B10510AF-5E15-4B4E-B981-35DAC005BA3A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9CCAA653-2B02-4675-A63B-03C9766A65A4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20EED7FB-D7E5-40F8-BA5C-8ADB9E0E55A0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EA42EDD8-2AC1-49F6-A767-4C1F342F681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6A2CAA52-2A89-4854-819D-1075A2ED93B1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58A20954-4002-4953-8145-CB8E379C5CB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B355292C-516E-4E23-9634-FEB740FF54B4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E1F239DB-D97F-4A2A-AD35-989389504508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67C1F870-346A-4D22-9607-657808FC034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124C2CD4-C5A0-4E7B-91A9-4956F84030B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66EB3EC7-1CE5-4CA1-A040-041821613462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1B1DDB4F-A841-4A7E-96B1-AA7482E263E2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556EF1DB-11B3-460D-91AE-3B2BAA408A0F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C5259B15-912B-4307-A5B9-62FED68D84B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4DE9F308-28DD-401E-9E17-05DA8FCA3FA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D366EE84-DAA1-40B2-9E5D-6ED315CA270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D22F8601-FFD3-4EB2-9A7E-3089406D505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19920B05-CAE6-49A3-8A92-B29B53CFF58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A23FB19F-FDCE-48B0-BE1C-57BD6F99B29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40955DE5-8E7E-4C97-8CEC-0D1F37453722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96634B98-BF87-4FEC-A4DB-354895009A0F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F2D246E6-7497-405E-B99C-DED20DD4401D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5CBD9704-CBED-4535-836D-7A23B782393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7863B2CB-7F0D-4CF1-90DE-FFD68523B5B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8DAEFBA2-1CF4-4208-B6AA-AD097D35DA4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3FD74793-41FD-4B8C-B6A5-516DCA013BE7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63465807-06CF-4765-A827-75CACBEE23EB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3A01410F-EDC1-4121-BCD7-935173600F6C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DA3960D3-2D80-4726-BD01-65F84B659BD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71019681-A1AA-40C8-9B10-A0F450E0834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E110C6F2-A803-465C-9D2C-4CDF00B137E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212B42E0-AC80-4017-93D4-0658B537CCF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FBEBC7BF-8367-4076-8823-6FF0DC25204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BF3D2718-C71B-4DF5-8EBE-357159F4190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2201D262-E3C0-4153-9A7A-C698EB46CC4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F24F0DDD-8F23-4454-A824-AD18F49225D6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C966A715-CB07-428D-A1C8-0D262B835B6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1ADC39FE-CAD1-47C8-8523-2B53F5C0B4D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34C205F8-3004-411E-BFC5-EAFB81D1E56C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0F2EADC0-8ECF-42D7-95E8-C4593BA85201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F95B1798-4DBA-400F-970F-756978F7C7B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6C7CF188-D577-4E1E-A6E1-48E685AEF1F7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CADF6F2C-8BFC-4183-8007-88B3D9CFF614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E7DF551B-6F05-44DD-963F-2C6111B758A7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913ED874-E9C7-4D06-BBCF-7838FB1B1BA1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34975AB7-3B25-416E-88BD-A3078151C127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C40BCC9A-9C7B-491C-BD50-827120AC9CEF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4EB6AB00-0655-455C-B3CE-2C3380E86207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95927A7E-8536-4A50-B13F-E9AA697E1370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ECA5257A-C115-4E73-9A05-03F62878C95C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9A5B7F3E-68C4-4AFD-91E4-E94E33948FC1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401FF230-1FB5-4430-AAC2-9AFC9D3013C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EEC93DDC-13AD-4241-AFE0-C74965B88BC7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B96AF0A7-EC2B-4297-A746-13E4EF749BDD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033667D7-68DC-41EE-9905-38179EE50FB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B6B1ADAB-B7EC-4DC1-A3B9-1355E37522C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79D4BDE1-14E9-4DEB-8936-4EB79F62011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7CD6A893-5026-4F68-AA20-27F43B45FF1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30174D74-7432-4146-AF1C-8D06F043045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18E5FA78-A910-4DC2-AE87-4376D7F2E152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72C4C740-A4A7-48D0-AF70-C4FADC638A31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768A323A-3B0E-45DB-89A4-3DA2BEE61D2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806F80E7-A0D9-44DF-BCDF-283D4D079E3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F10465C7-EA5C-468B-AD23-41E0A9DFD2E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0D84E9E3-E4A9-4D9B-A096-98AC88C8B10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0763413E-AE09-48BF-A4A8-D74EEF79DB1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EE40FDD2-0794-4C25-91A4-93EEA57682F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E6E46352-3B6F-47BB-A7B7-64EB359EC694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73F1DAA8-EF56-4EBA-9CBD-269E79AB41AB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45442F9F-9FF1-40A2-AAE8-03DE1CCB61A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0142FC06-5157-4BBE-807B-2C3C5CA520F4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9523F974-3E35-457A-B6AF-0EDAA0812320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6C39BC3D-EF65-49A6-857E-C02F3B7304C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099E3738-5686-4B09-A6B1-C342348B193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AB3B76E7-B2B7-4059-9655-C3CF8835C7A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B4447CD4-F924-4C73-8C3C-A2E63385DBF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BB49AD78-4627-4F21-9615-344886D7985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0ABF341B-E455-47D8-B66A-1CB81D7CF30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940F3A38-838D-4D08-A849-BC289FB32B1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8BBB4F4C-7D3F-4979-86D6-B1AE5F2AFA1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A74DFC8E-4E42-4E52-80F4-5C056F8C062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79405F55-59E1-4F10-B02D-C304AB2DC2E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62FAA883-75A2-4063-829F-44E7394020F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17799172-1564-4AB9-912C-998AF47CEDC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AD5D36AA-AC7E-489D-B976-0702B9E26C1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827EE427-4E3B-4E1A-A50A-7C2CEB3FAC1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3991BEC9-E22A-475F-91B8-E76D574BEEC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1DBFEAA1-368E-4C9B-B96B-AC13A554D8C9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E39E38D2-D6E9-4AD6-800C-308E2B1B7CC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1ABCADCA-18A6-4E15-B17D-2FF2BECDABA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8DAA0ADE-812B-4410-B35D-0715105FDDB2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68CF0593-5446-46BD-B8A2-E413FCE6039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752F669C-B075-4DB9-B4BA-2074917431F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B5687D03-1C9C-4528-9FDC-7FA621D6FDB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174C2231-6E1A-4077-AC96-4085F24DFB6F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D260EF87-2699-489A-927E-20752F32BE10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756C6305-DD29-4BAE-885E-7572007C3BF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05B8D3A4-787F-449D-BDBA-A5ED9E1C5D9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12D0060A-4DE2-4C79-84DB-BD442BF29649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2A6FAFE8-6F1C-4CF8-8CB0-0990F0EB4F5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D272871E-494D-46AA-AF2E-18BA7034BCC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09265356-D0CB-41FF-8F84-835336CE48AD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8857555E-5035-439E-820C-7B975F22B4F8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B9ACC5B7-9EC3-434D-8F59-8BFB9708A7F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F5D0FF19-A8EA-4331-9F50-DEEA03E82345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8DB01623-0D9D-4564-AB36-9CC439DEB78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8D40DC2E-9D89-4612-8AFC-2880305B408C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FE3FB2F3-0D85-4A34-B60E-0F04EAF8482E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2FF23821-C3DC-46F5-816B-1851EBF6348B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916B36E1-1EBD-46CA-9FDA-40096A3C12D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3625ABB7-8DE3-43B5-B7AB-02D71CFDCD5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755DFA24-E081-4AF2-8452-F934173C94FF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8F7A5EFC-D8B9-48B3-9C36-0A469A5561D1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AFAC75CE-64EA-4E5A-B717-9C918E452F0A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44CFBD5D-42E6-4E6C-9D47-31CA6A347242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D5274673-4D4B-486B-ABEC-6BB0ADF50807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751D75C6-61D8-4009-AC69-3E0887700651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76F0A01A-0F14-4D8E-9BBE-E4E2E5BDDE6E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C909BF5F-725D-48B8-8DD0-557CF938421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4F320562-F34B-45C7-A54E-9294EE6BBEC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3A072CC8-542B-439F-B7D6-F1ACEADD2FDE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9E27EE8E-0806-4A56-9677-BBC0CD3061CE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1EFED27A-8934-42B8-B320-B59BE2B8927E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92F85E60-CFC5-4083-B10F-6C07ACF8C22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92F15A20-5365-41BF-A0BA-794240DA491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63DB5571-F5CE-4EEA-9508-1872226A119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AA9C0CD8-614B-44D6-B2FD-CDC0B7C94DF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15C96488-F435-44BB-A078-4E9CD4957B5E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2F86B527-5FF5-493E-9A0B-9DF2310984C3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383D6FAB-0B63-4CEA-9C75-864298F1160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81113013-385A-4AE9-8242-D2412E631EE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A78F56F1-538E-41BB-9AD5-CDD555B60220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17E41CBF-3CEE-4584-92B0-887741AA4BB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74807AEE-7C7E-48CA-B536-0E312D89A792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0321BE03-DABC-46E3-9FA5-8E15F5B4F0E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312151E1-6199-4CA4-A24B-9CA026C18120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481E5399-F710-4F6C-9012-CF087F37AEB6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C073190B-8FEC-46C7-99A5-31BF721281B2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8A55CD9C-F1A7-4326-B91D-6814262A89D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DC4E2588-E64F-4890-A08A-4C4C310CB75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01C65895-7826-4E83-BA78-6A5DE9773053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D942D44C-52A9-4FCB-ABE3-6DAB17074BD7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AC63BDA7-F2BB-43E6-8717-5522ECDFEC7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A27C6BFF-78D1-4E92-85DD-167142A164C2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56893D7D-B20D-4567-968C-E1113247BBB4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F55DD437-ADAA-4255-82BA-113E985B4F3E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EAD1F81A-CB65-4624-9224-FBF80B3CE7C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8438914B-9883-4236-A5A7-D996A77EC75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B56CE884-D02D-4328-B532-8979CE49ED4A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875FD350-D0EE-46B8-8C83-071C7E34832D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02E03FDF-0A2E-4FE3-A557-43E55BD02B9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8A0031EA-F98F-4AE1-85CB-5430FEE47E9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F2B52782-4D3C-4B8F-958D-72BA35C5C87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54B3AF6D-AC0C-45CE-AFD0-206623B64FA9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654952B3-724A-426E-9F42-73C95C59EC0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5E366D2E-6516-4A2F-B732-B34D0755B868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27F65943-B113-43F5-BDC0-E5F19CD0511A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355784DD-764B-49AB-A17A-B5261466BB8A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245E5951-27C1-440E-95A6-DB56958AF8ED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E2E293B5-97E6-4D48-935D-08710B4B298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B7D7994A-20D3-4023-9582-AB03202F676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C738E38E-0303-489E-AAB3-F87E7057DBEA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E6D4581D-920F-43B3-B18F-4EFF8E620CF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36560E50-BEB1-4DE1-A1DE-7C92537F745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2B316306-42F0-4902-86E1-C44A0D890B6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FFEA153B-7369-44C5-85A6-D16C45F8A65F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48CD313D-5546-45DA-9F1B-89BB93466C5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F1784A4E-00FC-4FA2-B2A4-227EE97E2F48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6A982561-6ACD-47C1-B13F-5583328BADAC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93517BF5-A4F7-492C-8AE6-3E0A50D0742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E621F714-6865-4130-B8FC-A3FD1B8EC7B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4807F6BF-7BBC-4333-B2AC-C969C53384C4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175D205D-23F6-48D3-BC99-7D5C1D94EDC2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BD7ED634-6A4B-4739-9863-E9695DEDC4B3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CC8C79B6-C456-47C6-A7F5-FEEF56567ED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DBFCE621-9F8E-436D-9D16-B623C81ABAA1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3B6D07AD-8C00-4B11-97ED-5E1D8FB1AC7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B2874D28-7FC6-4B4A-AE83-08161C5AA4C5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1C12D719-15DF-4597-A6C7-8C1238C36E99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60DBC6E8-D742-4891-B239-3C775161FE3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178A19FB-7F2E-4DC3-97E2-BC04F9AEA27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2A58FE04-94BF-4AED-988A-D06F2EBD6BDE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7914F848-218F-40D6-89EA-748E11FC2B29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357352B1-9148-4C05-9893-73F4443E6D71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D5F19E36-15A1-42D1-B7DE-E89CB04D60C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DFD9575B-834A-4A12-A4F4-D3F673D070B1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05413A7B-13FD-4FDC-BDFC-D352B6FD6264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4C5F2250-A0CC-4FE8-8F81-4C50A03CED1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32FC1A74-B479-4206-8A72-507E007F561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7C04DDA5-C379-451F-B66C-E25ACB06235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B2A71674-4B69-4F7D-9AD2-FF3755A3973E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16C470AC-1FB3-45FA-8E10-70B3B799B91B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B307ED40-E082-425A-A5EB-6A504799C8CC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FD1AC1B0-2E0A-4FD7-BD6E-9E86BD29E40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88188BFA-A2A1-478F-9D19-8E2B42D57B5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63368BFA-19FC-4E93-B496-D0146CD6EE8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B80C0B54-4E3F-46A2-ABB6-1E14831684A0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8C63D764-0122-417C-B922-F3645DEF5FDB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DD4B7653-0038-4976-8D00-F50749047210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E205507E-5941-4472-BF34-27C54F54C19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3CF94B98-D975-4991-98C4-FB23894A36F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182479C1-5182-40A7-912A-45276606F09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2010F5D3-67EB-4C01-9721-894EBF0B33E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DEDFE837-A572-49F1-8DBF-8DEC2805FD2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0DA164F5-AE3B-4D87-8DCE-C44FBD7B125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9716DB29-95C1-43D9-BCB2-EAB5766C117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FBD0E560-D7DC-4ED1-9DAD-5F26D279FD98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84A06DD7-4046-4C98-B4C4-DC0AFEFD8C2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03A06DF6-5CEA-4FD2-A2E7-E83685BA334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7B9247BC-D63F-44E4-AC87-E26794A6758F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75910F89-F646-4773-9A2A-EE4D9A5E5AC7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850783AA-4385-4FB9-B961-D62FFCA762B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BB5612AA-6EB0-4469-AFA7-6A825F328EE5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31407428-DA63-4B82-8E8E-6FC8FF545A51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829BDBDA-34AF-40CD-8C81-FA15A31BABEA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D69C5EFC-501E-4B7E-81AE-5B7E0D06745B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AF6CC4C7-A0FC-4021-AC48-3A232BCCF221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DE70E5D1-8F0E-4177-B53E-588293082CD7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2D8FB639-E7F4-4F74-BC7C-6606E5FDA474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5188EA0A-E926-4449-BAA5-7B9FC9C92AA4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322AC8A5-2879-48A9-9185-7D71C21B2995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3E55BC85-916A-4F13-912D-E813C70DAA59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4220FE41-E155-4C4A-A73C-05D4189619E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E9938279-71F4-4136-9BCE-6E500147AF0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E02F9DBC-CCCA-4DE8-992B-126F63C2D48C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B7598B36-226E-4E98-B57D-1E8AD897B857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3D10AA3E-8B87-44FB-8BDC-DD57964CFFC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0AE56DFE-8C43-4405-8A5F-46B0BFE253E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321A4ED8-5E45-48CD-BE53-2BF7BAFCDE6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07823283-422D-4188-A162-01EC0F96EBA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C3648425-28B0-4D7A-936F-F379C6CF34F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270A1E34-1221-440B-99CA-A681C15BFF81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89C9B6ED-8614-4F30-B528-4132A99E077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BA51D90C-AB1A-42C3-B2F8-CC2BFA8F7A0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F381D15E-51D7-4CDA-9582-1EA3A9F7DF0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E187FFA0-2BF6-403B-A392-CEE612DEFC3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3D3ACF32-881D-45E5-89F6-392FC2EFF69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5B8E00FC-6BF2-441B-821C-BD3488DE55F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A5B232FF-2CF2-495B-8826-B7C6D2FF523C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CCA0E70B-6E24-4227-9BA5-DBFEDF263A6A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01DF1DE9-0D38-4BFD-8147-1A001F1E8AC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1C97B755-4735-4706-BB61-DD9E4184627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96BF0C23-8A0E-45FA-9F6D-F27EC1C1A5BF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B88EFC59-BBE0-4021-8182-CDE45494717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0024BBDE-2809-437F-A300-DF66364C69B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C68C5C36-9E93-4534-9616-E8A8F7396E8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B2C28FF6-C40E-4733-8587-BB562DA1AF1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3D002335-C0FD-46E5-A9C2-523DFEDF19D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8A955215-AA88-4BA3-A3A9-D8CE25B033D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439642F8-D78B-4F9F-8463-00C802D3DA3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F40FC2BA-7EDA-497B-9CF2-77FE73B491C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E967F1D7-2AF1-4FF7-A904-1C5D7352B80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426BA8DE-4841-484B-8632-625BE9A103E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16579E35-7413-47F0-A985-FB66BB19E1B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D4B3ECB7-EECD-484D-B752-0396A5F6D94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7067698B-BC25-49CF-885A-20AEDA8D663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7454F5F0-0981-4D91-8085-FA0A85B23B1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43D9E3CD-335F-487C-8458-A463EA09626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754A1BE8-01A6-467D-9514-DDC4D9EBB460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A42C691E-D7DE-49A0-BE98-259DA1C3514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A83B1DB4-90A7-4C92-A299-6CC5E8A8065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3C15435F-EFC1-4506-A2D2-35667106EF21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873A6F83-D84B-4C6F-A5F0-754FD227719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3DA7D2B6-A235-46CA-9DDC-F459C9AE8E1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8417324A-C66E-4690-916B-8B428DAD279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B5B98703-169C-4156-B15A-91E2C2C81FA0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78CD1791-CED0-4116-A106-6FA727EC7F56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EFC03ABE-7004-47F9-ADDB-BAB4CB68B36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FF3978C6-ADCE-4A6D-ABEF-BF57CE2AA87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E164146C-3EC2-4924-8DC9-8FACE1B7DBBC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11B10DD9-86AC-4279-8531-E503E5459C10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DDDB93EC-0DF4-446B-8F58-98E1EB65F9B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AF3BC92C-9EFD-42F7-AC49-EFD658BDD210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B5903846-0903-4CA2-9C4D-D7F2F286CD2C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588F2E8C-B398-43AC-8614-897A8144008C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73F63E05-D93F-4902-A594-E33DDB184262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2D7352E3-FBA6-4203-A03E-87DDDB50C042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9225F444-EF5E-4A27-9E58-9E984DDDCDAB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20CEFB89-6F9F-4D05-8761-338FCC02BFBF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BF5EC891-9F59-4A71-AEF5-E86BAE60942E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47B8DDB2-B357-403B-8961-AE73B11B3D0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5F20307C-C280-49A2-B4C5-F1E940265F5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6E2E3F38-662D-40A5-83E9-8E230039673E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150272DC-FBDA-44F1-AF0E-F91CA7808045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2CBC6615-AAC8-4E3E-9524-0C863F09AE51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A99BFA72-D13F-4ACE-8FC8-6A4ECB2017F8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7F5A3019-3C62-4546-9C46-39AF945648C9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0E3FF895-7296-4C00-A5DE-2E9EE0AA5963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F3F96704-1CCE-4F5F-91A8-F7B5F3FCE8CD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737C5F9C-2459-49DB-91DB-DC21F0E581F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6554CE4B-CD67-4919-B9D7-AA9F4CBB3CD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9F47331A-E202-438E-AC06-D4F135AF95DB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4CEDE7C5-E26F-46D4-9E8B-15A175DC6963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FEF4E1C4-D1E9-4722-AB5C-983F953A827C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CF2B0E84-1F46-4B6E-81CB-C600B075C1F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44DE0089-D06D-4B23-BEF6-0C10757E5E8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F301A3BB-DBBB-4ADF-9A0F-743B908EE49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19D6D003-C41E-4C3C-AD95-B72E215FF91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3CC6CB16-54E4-40EF-AE42-ACA98A7922C9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43BE2D5B-F55D-4088-861A-109EFA06568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85E16FF7-D726-47B1-A030-CC2F365A356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62EA6782-67B0-455A-826D-8A57B096DEF1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8F6AFF9F-90AA-4815-9B68-30B86B21651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389AEF17-D362-4484-BC73-8AB58F37A15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9FBA571F-EAAF-4AE0-9208-7E6C18B9AA5F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CB58132B-3447-43CB-AB5F-D7B1BFF0443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B215B33B-F71D-442C-A385-4073DB7783DE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884D2F7A-A5CC-4415-AEA6-C898FC11BD7E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C6E6E7B9-99A3-4261-934B-E34433480B65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029A158F-C85B-4284-A5CF-54AEAC5A7E8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CD5EC0DB-1163-46A8-AA15-38D4EBE8C3D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C94EFEAD-E7DF-4099-B2F1-0B0EFB7F55DF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20C67757-08D2-402F-8325-5E61FB3E6C9C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291EE7E0-C082-4274-A443-E0967E88545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4C1301D1-653B-4035-95C4-DC795FAF28C9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CF586FE9-6BF8-4C93-A211-19000B30FBB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D9F12027-A98C-4A55-82DE-5A882648BEBF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87B8FA5A-5CD9-4D10-9F9B-E72927347DF9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B9C7C7ED-99FB-40ED-A054-A53022444A3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DF067D10-5ECE-4B60-8CB0-E5B480E57F24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0B0DC34B-06EC-447E-A1D7-B1339047ABE3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5EE9CFA3-E8CF-4B22-9573-550B800A0E0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0D0BC09C-FEED-4DAA-B910-CF4EE0F0488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F7F15C3D-7A69-4A4B-AC55-1539D8EDE1E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4811402C-7FA0-4906-8B60-A3307C25A61E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7B791428-F94D-4A93-8B1A-62231CFDAD57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A7342E2F-162C-420E-A0FA-7C0C3DEB5B66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8E4952D1-5092-48F9-A653-C159059DCDE9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5599483C-897F-43CB-915D-CFA17DD36A4F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E5C7D83F-F592-4ABB-8C5D-2BD6EFA9CA01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64AED464-9D0A-49B1-96F6-E5E4113D339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A56340DF-7E29-4688-B98C-D4840D6AF846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A2E2F31B-EDE9-4EE0-BC39-F5E2615780D9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7A12B07F-B496-40E1-B900-5B1F58A371B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E1F6056A-A86E-423F-8555-551596E3BE5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3F44A6B8-C460-4B1E-997E-EE5CD12364A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B692576F-D528-4C30-BB6E-4E4FA108FE3D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87340A93-24BD-4FD7-A5DA-FE3F7FF4732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3B56D41A-FC96-4BCB-91AF-6B9474779E9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7B81DDC3-6F37-4B92-98E7-2D05F90D0BA0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1BC6100C-2B1B-4CD8-8FCC-8344FD95AA3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3978A0EB-06F1-4214-84CE-0E2E537DEEC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C4A920D5-0EAA-4E79-9CF7-B5B5AC88F9D8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663FE44D-0BE3-4E75-AC3B-0F0802C4697B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EC505DCB-3486-4672-9B4C-7AB9E0EDBABB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5673A357-9395-44F4-9829-4BD23E56CAF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9EA3A00A-8174-4377-9322-25853A6707C7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6193F989-1C58-4D29-8A78-12DADE7FFE8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A7710995-FDE6-44CE-9397-A225BFF90487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CA3E0C33-F65B-4C70-8147-0CF5ECAA9B56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FF837B5B-B4EA-42B9-BC6E-E3887A72773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D2C40D88-7312-4C14-A785-BCE1B2F70B1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163699EF-1776-4DFE-9DFB-CA0840116B44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2F91A324-CE73-4B85-832D-BEECF15CDEB6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DD5AB6C0-5B71-4877-9138-C9B3193700F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2897D870-E6BE-4C06-BF70-D92A57D2BDEF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C2E86892-E5E8-4509-8809-856C4B64596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EA9F8D9B-EED2-48CC-ADDB-291E36A854F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EAADAE88-539C-426B-A897-FE6874F0C1A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F98283D8-B14F-455A-B311-B459C6C55CC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E2F55849-7D7B-4D19-A5D1-0CE503D2CE8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56365248-FFC2-4AD3-88F3-C36AB837FA55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949147DD-69F5-496A-B66C-21C8E07EC5D6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69332413-E763-45A2-9AA9-6747798609A3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8836FE89-FF44-4931-B652-44FE90B2D3C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D69A464C-7B54-45E6-9FA3-95FF0199B1A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02A14540-F0D2-498E-BE62-DF3CA5A9383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A4B48424-3EA3-4518-9ADC-1F2537679362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F4FDB351-3AFF-4DF3-894B-F30C87E5A054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6DE35659-0C18-445F-A768-EFE7E8099157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961F043E-53D4-4619-868A-12380C2342B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CE1017E1-5A57-48AE-AA52-D0285364948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B0B1E929-86BF-4C92-AAFA-79BF6890923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6FB442D9-5F9A-4343-9612-69D94B624EF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66EF6484-1B9B-43D5-9AC3-9A3864D014D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B61A2542-BCF7-4C4A-A14C-65234C16566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36D909EF-D878-4198-9ED7-95D1912F0B1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5AC3DBAD-723D-4102-9C27-4B183E65376F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927FA260-BFDA-4DA9-A994-CE2929BAA2A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52EBCBCA-4C5A-441E-A10B-A5135363550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53C7F8E7-A45E-42C2-99BB-F6091D37920E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E4F72BC3-E147-4DDC-B7AD-2434564E30B8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BD745BB6-28AB-42DB-97A7-0D9510252A3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582AB25B-1298-4763-88EA-7F9646D9D049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167CFAE2-FA6E-4B63-8B8D-753580A60BB5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4FC626E9-77E2-48C1-8986-FBB1CF0447CF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EBF6D5BE-AE96-4C9E-A06B-373E6E96F008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4B08149E-BCC0-41AB-B4B1-14A46C700F74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AEF09C1F-B5DB-47B4-86FD-A17E99855128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7DC6F201-F5E1-4EA2-81BA-7B7D4EFA979D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283DFF1D-B54D-42D3-AA30-E7428C7082E4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11326BE8-B7A1-4D19-8E1C-DF46209B1031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0A3D56D4-5DCA-459B-8D0D-667CFCB65A35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C200A7C7-C098-47E1-8F11-84BC26CBE293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B041557D-ABEC-4D69-9F49-BB08F2CB7DB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B32C38D3-2E32-49F0-A4C1-AE1D201BD444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99ADB0B3-84DC-4A95-B343-05BA60F2DA8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7C6E7601-360C-49D9-904B-BBB8AA29CA0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8365BF48-37BC-4094-AE8A-90818ECF44AC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00F3F976-DFB0-4745-9E57-45E11DFB1C9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6EE8AE9F-5B3D-4F59-A066-D4267C00679E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CC7C1C5F-3426-46BC-A6B3-35D192650FF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E3528E6C-4321-4D1E-9401-82A210EA372A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6C9D6C73-BD51-48B8-A1B2-D82A959CB66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9F8F9FE6-DE85-478A-B9CE-9E6239E9A7B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E6FD6CE4-A134-40C9-A088-3DEF6089196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9B5FDFE2-797C-4D3B-9516-9006DB0C17A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63C50815-30BC-4479-B213-2CDE8517FA0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B5D7EED9-EBFA-40E6-B80E-E93A38CAE6F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1AB146E0-6FCC-449C-ABFF-309A57BD5FD9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26E11D6F-BB2B-4E8A-8EAD-CF245648C58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4F9EE503-009E-4B80-9350-A77C1CC8B6B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CACD915D-A657-476A-ADDC-C59C35AD0136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D2232BF5-A10B-4CCE-B3B1-3FA0210397A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44C1F0A5-A9B1-4F97-840F-8D98F6C9AC7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6ADAEF6B-D93C-446F-825E-0F6099FB9A5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63539ED0-C719-469B-A1F4-0E98BD6E726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B780460E-ACE7-4EA8-AE1C-D1E7E20E735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70D0D81C-1A4D-4984-8A47-BBA0893630A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AB665461-74AB-4399-A0FD-5C1963B51B7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7F4718FE-226B-430F-815F-5BD23B32728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01294538-0E28-4A6E-8640-4C54DB84ABC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A4DDD8BC-37F5-4CCA-9D94-AA85B8CEA9F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142776BB-A33F-4260-96E8-77788E83FA5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BF363C83-283A-4E12-9F4A-E04437D8866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BA06C5C8-0CF8-4655-A393-A148387108F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BA1AB30E-D8AA-43C7-86B9-3FD91D69865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C4142EAF-A347-455E-A550-810D34F044E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7145E48D-CCBB-4132-8120-65ACCB680AB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37C2C50D-FB95-4462-B990-5939B309F5D9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2F3747E7-4B6C-4052-9325-ED4A9268B3F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C5B4B598-5F92-4AC9-9ECF-8FD3646131B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58BE4BF2-406F-40A9-A28B-72E489D15E8A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039767A7-F3D5-473D-9043-AC1DFF0640D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6D93919E-756F-404A-9540-9155E6B75C5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DFF8802D-0EDF-46AA-9064-D7BE1DD2013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95504988-A51E-4913-A09E-78265883B2E4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2DA56337-A2F4-4B93-B306-BB7BDBD55869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A443CDA5-C14B-4FCF-B715-D104F0B91F7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C891FD7B-AD2A-43F5-BD3A-F2315ECFFAA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B8D12BB5-F704-47DD-8B3F-90BAA65F4F32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46DB0918-63BD-4F5B-B614-3757E9B82009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2D198154-A816-4C0B-BFE5-8E25D85819BA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46C9C1AB-F314-480B-99C2-AFD7D3AD2193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D2D1FE5D-982D-4458-8965-D2FC20438A6E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BA4459E6-D041-44AA-925E-9133172AC3C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F6904656-0E6E-4C52-8D42-7F9D16B5F88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E05BFF04-B275-443E-99A3-58B1BAEFF173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4504642C-DF2A-4152-9BA0-A3D1BF2A7C14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5E956E80-A603-427C-82AF-C9E3B2446F2A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C628E6CF-9A91-4836-A19B-7D7C1B946098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380F0B9F-6077-42D7-AF30-C63CE8528DE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E10E0DA8-5CB2-4249-9A29-129986D7E24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D1B4F837-AD09-4C39-9B04-02A408648242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B8567298-7405-4698-9737-43EA93D80F95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22CF83FD-70A8-4230-93D1-52152EA25EE6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61AFD7FC-DCC5-4866-A9A8-ABE48657F3C7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D2854671-EF01-4773-9FAA-6482FF04F11C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8B67222C-A28C-43B6-9F9B-42F8A29A27B5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E6BCDD81-C82F-4424-99FD-4ABA8F6EC81B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5AAB8856-E622-4B9B-8DB2-71F2C6F8D55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AA81CB1E-BA31-4445-B6BC-991DD7AA466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2F150177-88E6-4BEA-B385-DF3D3428A357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4DC3BE7D-2551-4D02-B1C6-48725BF773E7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02A2C6EB-7422-44C4-856F-14D132003F57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CEA30FB3-84DA-40C2-9E43-74A20074855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AEF431A5-9711-495E-8576-4D9306E58A5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C5D2C445-9DF8-4416-9C1D-F1900ACA7C4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544000A7-0BF8-444B-9AE3-CD705015D08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0DF40124-B0F1-41A2-BBD9-8F3FD757619A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74CA5203-1F7D-481C-BECB-E96E82C5C32D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79C1FC33-F898-4872-9E9F-3FCAAE187E50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CE89B6A8-F90A-4B7A-A4CF-D2A7FE31B58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A9FF24D8-3102-40B5-A5C1-C45DD34F626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2A5914F2-BEBC-4E9E-B9E2-BB260C6CD40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DE8653BC-44D1-4A80-8E73-F3DC6E38E40D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1EA19FED-3EB1-4E89-9512-8C1C26BA861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A83D4C73-45F6-4843-A3D4-6A0D2D0C2B61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F7E938F0-A06E-4EC0-96EA-FB74FF49D6D1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DE469962-76EC-404A-8883-6A9EEC763B7A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6149DEDC-903D-44AB-94D9-261B4367C69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45DE4FD9-7453-4C4D-A781-E84AE2F7E493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7842D4D4-1604-4DC1-88FC-30C9B01CC225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513B165F-17ED-402B-AABF-19B7890D1397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08A13A4F-878B-4370-B6AC-134FFF702717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2F87D6B8-98A3-4C55-B508-1884B605411F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40524B51-B562-4A16-A7CD-FBBEF003E77F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7ADCF6BC-7F68-48A7-B9C6-6F0266E077EF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13AD1A57-7C76-4E47-93D8-79A977312B07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93407B01-6638-4B5C-9782-962EA6342083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2B9E8781-266B-4F71-A2D9-EE00870CA755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3D9606FC-D487-4C4C-BD9B-AF368591EA1C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60D46737-C44B-438D-8B13-626C6F58BC0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D1B9BB12-6FD8-4B67-AEA0-3242049B906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B310C563-249B-42BB-9FE2-C5B75D8AC2D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E49C4BD2-B4BA-49CC-A230-4569528FD39F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688D22D2-3CF0-4D34-8746-E8B2FE805F6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46B94D99-9580-4358-8E04-2D6692F15AD7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D331B19C-3388-4ED2-A414-1506D1F28E5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510AB3CF-5BAD-4F85-8C03-70D0A54FF04E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F014CDD9-DFA2-4C48-BC3A-EF94CC3501B6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E32567A3-B8C3-44C9-9877-29EE1C81443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8FA6FDA2-CEEE-4D0D-A8EE-F6E6B9ABB99E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350A0C4C-0905-4435-9DE5-9D5562F0E00D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277ADE28-7693-4AF1-84C6-1AFA5D57CB8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99131267-48E9-48A4-B476-3DB499A3595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943A5891-E6B1-4717-B8D1-3A3310E3777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F618CAC8-3F13-4A2C-8521-E76B385D5F39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BA24B4DE-E832-48F2-9363-3E11AC30880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CE25FDC2-1F1F-4F9B-90A6-2F7C49C8D1A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CAEA139B-CE9C-4260-AF8E-F57D5B0F24BA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F698EAAE-C34A-441F-88CE-DBDD4EFB863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7E8CDCF9-1112-4E1A-88C5-2B9A30FE011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F40B7666-5505-425C-9B29-BDA408C5B66E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5CC44437-B773-4F67-AA12-C2C44BBEA1EE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824D055D-640B-4D7B-ACB2-7B45A12B4487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AA4C4684-3E92-49E7-8C39-5A9A6B66D95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AC03EB6B-985B-4778-A1EB-C371F62B78EF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606E1F0C-D5D2-4690-A163-75BC4FD99BD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7B535A69-1CDB-4C05-B313-AFF82E1BD1F1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29236534-EAC0-4E93-A563-883A80F4866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966F63C6-4AF3-4C5F-BFC0-73FAC9F6085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08A0D8D5-AD72-4A1B-A273-2E967A654F0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0DDA7C34-9391-4FF6-8EE9-C8F910F68BD3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61112A46-80C7-4554-94C4-F5C8B8E4B126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CACCB767-8BEF-4C8B-BC6E-8CE11330914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F67F4EAD-AF97-448A-B799-7D86CCFE620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93D40BD7-3337-4F83-8E31-CEB5FA51812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01670E13-6CE2-4CD8-A7B4-F68777897E1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CE755DF9-81AD-4273-BB05-D5AAA1900D3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341AA5F4-E974-49DD-AE92-8EF2C24425E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A2DF5B69-8023-4E98-9C7D-FF522463A2D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22AF8189-8DAB-4152-92FE-1B405CC62087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0C0E43BE-D44E-493B-9248-255673227E07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E40F5446-2985-488B-A67B-CF062B9F5284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E81BC94A-11D0-436E-BC54-0268978B43C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71E47520-066D-485D-A22F-7312FE9D5C1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2282806E-F948-42A0-8048-F0CC19FCEDE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944D1149-6CFD-4C6C-B51B-8599C6CC3C96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EFBD156B-B5A0-4958-883D-BC6487562277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F1CE6D5A-A3BA-4A32-98E4-D9ED7F2C89AC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5D32DC5A-B9B2-4ACD-9D12-7752E5ACD09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ABC1262E-517C-4DFD-85A5-7B8DD436A3B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516C1855-86CE-4FCC-A305-8494495AED0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6972DB00-DD55-4974-9EC1-7854CFD7138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94DF2B36-F329-405B-A51A-98015A3E656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2D92581B-3D33-4A43-A91C-25E6F262564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254FE00E-BC6E-4DCB-BF95-8F7545CE390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EAEEC8CE-BE46-42E8-BF1C-4E1B611895D7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2830062E-2377-4A7D-86C0-5455E197491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891549D5-36A9-417C-9DC3-50C87201B22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042C394E-667D-4FDF-BBAC-2FEFAF78E894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24C36690-BE6F-43D6-A4F4-EA5D4A56F51F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8732F221-B16E-4540-96D8-D7F48273B9A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7CC3B4E0-2753-4A7F-8607-774CA7F23430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F65F6B07-6B3C-44F3-82FB-DC4B9E102A76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0003B472-CA02-401E-A5C8-FE9CF1FED948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E3E71B6C-0200-4C08-889E-2377EDA92200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6AB18971-C535-4F98-8425-BF08929A4605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9E2CEB08-828F-4C77-970B-9C91A3D52046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3132E3F4-688E-46B6-86BD-D3A3C764B6B6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12977D05-8823-47C9-8558-77827382E06D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F450A97D-D607-4C6F-8688-4CBFD442DB51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72821B95-8B1A-4CBD-A545-A23F253815C5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B43F8B3C-E029-4329-8109-1AE04839FAC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BAAE60EE-9DF4-4979-BBB9-F482134B57A5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2ACE7F06-AD80-462A-A36D-A43ED95BC097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C2E29C98-6283-4A4D-8223-DC86A2EF8DAD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BF53713D-996F-42AC-AFBF-A60C7184C6E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27CC6D95-E0AB-4698-B266-81733E917D4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D450FDFC-F4F2-4731-84E1-9FFA4A5EB64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52D84B16-02F6-4489-888C-1DB5366F6B6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8897FBEF-D655-445F-9420-66463C05A2B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5E87D512-3D35-40DD-BC18-86349260DC4F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A94B8051-355F-4E1D-9E75-6CDB6B20928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62054ECE-5EC1-47D4-A23E-A24A3CF4CA5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407734FC-3FA1-4870-B4E4-B8EA2D1F66C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8EB7C93A-E574-4068-93C8-BF49072BB18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61A1BEEE-4E76-4C6A-AFEA-EC78E86F1B3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96EFAA75-E38D-49DF-AB2B-06ADBF81F4E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ED8A4A18-5A8D-4FD7-BF0E-61840CAF2C20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A06E0F54-CA39-4E83-A05A-C9F59036E2D0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6EFFD0CA-C05A-474E-9D89-EE9CAA4CD7B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03AF5464-8066-4D64-A5E4-69D913CED203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3A4B6491-EB30-4CF5-881C-5072FF93F658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89781B50-EB64-428F-A2E1-A7EE6A36EF6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96D2E6B9-EF2C-407B-9BE7-DA7998D41DE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B71E1F38-C980-4A9D-A967-14D50DC1296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E60C15A0-A56C-4FD2-B0F1-9536A830722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C690704C-D959-4D17-B36F-0D867D9A0CE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8B6A7DCD-B5BF-4CC9-A9FA-1566509BEE7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0124A791-FCD5-4F9D-880D-15C12FE7A77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5B160A92-A22C-4891-8987-1E2FA4BF9C3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AEB8A99A-9D20-46AA-AD44-F9749E23810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C2B4BAAA-0DAD-4DA0-A01D-26467F548F4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72D33354-16BF-4BB3-84B5-84D009200D4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B6472B9C-360B-43F6-92DA-6A62520C37F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E0DF4E6D-C3F8-4A00-8EAC-1AC0738FBF9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2B88F953-F159-44F3-87C7-28ABF3534F2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F7F2BA49-4AC6-4BCA-A282-E5133E10B16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557042D4-6C50-4FCB-95AB-5884CFFD49D0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3B24E704-C105-4C2A-BA85-ECF75F0FCC5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C2B5D0A7-92F6-4C0A-8447-A03CD10573F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6A334B3F-FAA5-449F-A3D7-D7E6D9A856BA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0B28D9C0-0D2D-4BBA-B661-F4CB75D89D1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C1882F1C-DA6E-4095-A406-BC260624785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BDE05FD9-BD5F-41F9-A8E2-2A78148BE9C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5BDB7C45-4328-44EC-B42B-B22A35C66FC5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CBFB199D-4DC7-4576-ADCC-9921F2380F8C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B8D7BCE3-E01F-4782-B75D-079DD67C6CB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6FDDC954-1AB6-42D1-BD6B-375451F55DC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1C1B2D6B-067D-4FC1-AC84-04E6C67647C4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B720AF72-9F9A-4A81-A89C-245399B4C484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EEF0619D-5F06-4783-8321-D29C643A6D09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F6AB3E04-3465-4DB5-83E8-0E79749A6F48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29E39919-D4A0-4C51-9024-D1A4ACE36C40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38F2F45B-0B27-45EB-A4B2-7E032FDBCA0D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22DECF4E-AFD5-4C12-AE64-5781C3BFAE23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3D831C82-B28D-4D5E-A7F6-FB76FDF8B0B7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D3DFD60F-35D7-4D6B-A398-DDE1A7545EEB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1DC7C444-E394-4609-88DE-109ED82B009C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A07F6F35-CC92-4909-A775-D697153ADE44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24BA5FEF-5BE1-43BA-90F2-469AF472B8A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F158479B-5A78-491B-B00C-44594855561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01F200AA-78AC-4FD1-BEFD-D69B9B40574D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B37F1C41-7880-49FC-96ED-C94A0BF0C2F2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608F1580-953D-4A5D-9C1B-9E09388B3A73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B2010352-84CD-4A3E-BAFF-0C40108E6B9C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69AAA9CC-3D81-4247-896D-488FA6BDE0F7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2DAA6BB2-C43D-4A9E-9E0A-0A7BE84B1060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24FF40AE-2D31-4A44-8502-3BB242F72FF0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D4D53FA9-7B9F-49A9-A08D-85C9196D433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6A4ACA3F-A24D-4D81-A2C4-CC4D009388B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69969062-2F18-4AEB-9E76-449E5F2AB2A9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8B9D8C54-C29F-403E-AB88-EFE169EAE32B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61029D9D-80FE-4032-BF9F-B9A09F84DD99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4BA78302-752B-4AC4-A74C-6A30301FC68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93BEEC88-B45B-4DF8-9FCC-9929C5DFF73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2CA66DE6-8559-4BCA-9D61-3FB7FE9FA0A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2EB93CB3-34AB-4E02-A07E-2B567D08DC1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769BE3F0-7F48-45AD-AE04-391FC1F4EDB8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6527F7F5-A13F-485D-AC73-A1A365F121B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109040B7-7A89-4B51-B218-D8E2952F384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CD86385C-5281-4DBC-ADCB-710018F6D4F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21C3BB02-D50F-4BEC-8CE2-C3835475E06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A79A4E1A-A20F-41A2-B2C4-354C5B91400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9A97C6B1-9C64-4A3F-9C92-5A8F1F45BAB0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D23E18B3-7C55-4419-8D85-0C9DB3E76BD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3FDBA561-BC87-4717-9C36-6145A40580CD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248BF228-612E-4962-9BF0-65BAB729E91C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5332AD2F-5B36-41CC-BD84-CA390D90798D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4C9F203C-9AD5-4474-981C-64414E8A61F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9569ECD0-F1B6-4FC9-9475-279BA4B4E21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880D873F-5A1B-470A-AD75-491A3AB709D7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3FD02F9C-661A-4F0B-8941-01E3D246CC28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EB652EAD-DC22-48FD-87B1-45B882E648C1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B2BE400E-7116-4BFD-9AA6-A8BB63F0B932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1D3ADA1F-ED05-499F-B508-2CB9300B90FB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390B3E34-4B1A-4F16-92BD-D348BEB9B221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017DC4A2-24CD-4BBC-926F-00E305C434F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09B5083B-ABC6-4731-BEF8-859EC82B75ED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80B69A99-3804-4B65-9A29-D8F5DB4DFBDB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18C04791-4BB1-40CC-9EF8-28388E9844EA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A03B0429-F5F8-43DA-BEF3-F2D0F6023C2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1FD3C6EE-5B1E-4528-9B7B-5ED12FC487C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ECCBDFA4-C185-4C4C-9975-2DC72E5A1B2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48D12FFB-81F9-432C-85FB-3CC0CAC92C78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E21A3C1F-AD11-4EA3-9FA5-9826E6366FAC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0AF2101A-2BA1-4C8B-A2B9-55798619689D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CA4D84EB-E98F-402C-8132-27538C2311E8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64327C75-6098-416F-9DB2-2BF3CA237333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B8A175CB-7C1E-4678-8CFF-D123DCBF1506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00D6D4FA-7DEC-49BB-BD71-26C4C117A94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0E1FE8FA-4124-4666-B470-CD3A5AD06B2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E0294567-5DC7-4E14-87E6-D5684CB65E4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517829DB-14E5-45D6-B514-C6C091D5444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2C2E0AF9-CBFC-4471-B7DB-E25430E1E56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36D6A06E-8364-462A-A004-02AB0A2F722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4FB1DB12-81FE-4958-A9CE-2E48F1E24695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48137E19-2F65-46BD-AA1A-C9CC4FC4797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BBE40624-AAE1-4C87-A6C7-2853C974FBD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425850A0-5349-4F16-BCE1-266585EAF994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3C17D7F2-3E77-42D7-B3B2-33FF5A22403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72D79F5F-6E6F-452C-849D-54911E98E2E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3342C34D-C528-411A-9E42-791D6CDD6583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D0A3CDED-4C5F-476A-837B-F3E76E16EA1A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BBCA1262-DCF5-4573-8676-65CB3E64B224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730A95D3-E6B2-4195-B4EC-919F932FB24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AC141319-CF7F-4C6E-A542-512E39760D79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37F983B5-F36B-424B-A1C9-ADB37E10AB1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8922FD41-2A25-4C82-8088-09259046E5E2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0A94186B-F32B-4C35-819E-EAAADAC373A3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A8BD215E-11BF-41E4-8B5D-023C2B3857E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85881286-37D5-49D6-8026-318564B356B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973E0CFF-A6E5-4F5C-ADE0-1BED753345E0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6CED2A7C-6C76-4BBA-BE77-0602CCC132FD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D103B9C8-3683-49D6-9824-878FA2FC4DBA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DA0B0F33-7422-4234-B631-2A21BA0A560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8D2C828A-50AC-4F3E-8A40-8901511B08C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88BA8C57-6BD8-4B7D-8451-1667893BDCE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9233ECAA-0D5F-4B1D-8A52-43AE3A5D615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34FE1772-9AD9-4839-B2C8-E0EED3488EE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93084D9F-4575-45EA-8736-81EB23AC3AE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40966826-BE39-4C9A-8615-56DAF3C04A41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A4F5860C-A323-4056-9A1E-52197FBE6B24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8B901B02-E03D-4D79-A938-9FD6C611DC7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908E488E-B2F5-42DB-972D-A1992FC4323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14D16D50-DA8F-4E34-AD3E-448DD390E05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307FB204-770B-40CB-BD01-A46A91FF7E4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42DA8066-CE3E-4465-96D9-945C84B971F2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20D147FC-D24D-4A3E-AAC5-82010EB3460F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43917BA2-C4E0-4FA6-9EC8-7944D5CFC182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3003ED93-4C3E-4999-B6C9-999794D418E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B4700B17-D76E-4683-98DF-F3D9D496F3F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83A51921-0D53-4022-870A-53E69F6D2F5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D2E17B0D-6814-45C9-9349-9F08DFF362C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E9CF2800-A023-4EDC-88C4-7D068BFB77E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365780D6-EA49-456A-B2E8-31BC223F548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04D4B07C-A8D0-42BF-8C68-81F24B990B1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E06A7D4E-FE27-4195-B85D-3770FFFE5922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81D6D0C5-0CB0-4971-B8FD-0FFAFBE069C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1D6F14D2-8E3E-4E40-A0A9-C262A232743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9EEACD5D-227B-4DDA-9F9E-6DEAD52539DA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F50CA5B0-9C40-435E-971B-54CC980CCA9B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7FAF9EA8-700E-4154-9137-0B8A05C1EEDF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88C94492-89E8-43C1-92DE-FF23340F4D26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E5FCDB44-985F-4769-988F-AD3E4BCFE180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2D7CA432-6C27-4F00-990C-82447816F2C2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7E5212A6-6280-4128-8685-DA84C597F171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5DBC6011-5FA3-4134-92D6-7BFFDA5B8C3B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8B2D108B-8F8E-427B-A333-CEA78FD60128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75769506-84F8-440D-8F11-2F30F30F36A8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C1672DBD-41D4-4D9D-966D-77E26E63360A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45207D9D-8A5E-4B84-9483-92D8D1045EAB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86F573A7-041B-4E28-BE8C-2A26863291FB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A58ABDA8-0F22-4A02-B64B-07E5339BE61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42237CC1-CC3D-428B-820D-BEE255BB758B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5FB0C4FD-FB17-4B8A-95A5-C56F211389E0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A446F131-EF97-42E3-94FB-1AD57AE04AFB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D28DEB4C-9400-4ADC-9C90-ED130DA47F8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BE887935-8BA2-4073-B352-51734997951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6E98CBDC-7AC3-4FA2-BDCA-AF73C3AE283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52F24325-FD02-4E4D-A88E-2F8AFAB205B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D6BEAB38-5528-4826-89B3-AB5F1642616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E5D78581-317B-442B-A02E-CE460E01B018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7C0E3036-9A53-44BD-91BF-3BD15395808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C05A6BC2-FE6E-419B-9A3C-6A8BA48E6CD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4BE49395-4E81-403B-820C-EE2E49FEFFA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E62CC34C-FD91-4CA6-A2C5-BE5AD49BCAC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AE4AF938-18FF-404F-AAEA-25E15008310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587E91CC-75A9-4FB2-8EF0-0016BE9113B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8BD9C883-460C-4226-98ED-025DAC0675C8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E2699B5A-5B08-4BEC-9BBE-6F83CDA1CBD1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186CC2AD-BF87-48FC-8A62-8D3870C36B3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C03B6E69-7EF9-40A6-8722-D99223FEF80D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FB4B59EC-8204-40B3-96CA-7214905A164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1876C8C0-B04B-4518-9679-11253509EA8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99733A15-F736-4310-8B32-1511D7D04C1A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D7B8CC88-F6B5-40DB-84A8-FF231F53A31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DDA4C885-A55A-495E-8D78-1E09D85B006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FFF3E3F3-D36E-4E49-9880-2A1410E7AD6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A390B194-521A-41A8-AD68-80DDA343052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4A1BFB8A-462D-48E5-AECD-4CF2A033B4F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96B1B5E6-5339-45A4-93F8-8711C777CE1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5954A925-5F67-4520-BC77-7A464AB3F5D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1861AF05-FA19-4384-8CEA-3FDD0DDCD2C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A47437BB-985C-4A1B-A171-1765518876D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859B2ECC-E4D5-435D-9997-4E5E1736E37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69007185-266D-43F9-8565-4AF930FBBA8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DED07004-EC20-4572-818A-F30ADB024A3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932540E9-F087-4704-A870-54C3BFC1C70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69C43B7A-A660-479F-96DB-CDD300C0C7B2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CA7FC6BB-887C-48E7-88EA-BB456A8A5EE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615FB132-4AC2-48E8-BFDB-A9586594B16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FC415742-5226-4B13-9C47-FAA242336E86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64B03B80-5377-455E-84F7-5258ACDEF47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F55EC5D9-F1CA-4296-8A12-340E9FDFF00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5B53C240-660D-4594-AD71-9AC311A3CD9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4B53FAE9-2157-47E5-8B63-1906A80087D3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EF1C1ADA-73ED-42E7-8B19-FCE0EA95478F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3DF0FF8C-2C4C-4662-A212-FF1D1CD71B5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2FAEAC23-96E1-46E4-85AD-C071ADEEC85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687D0478-AE7C-469F-8654-48D235642298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E666015F-05C6-4B89-ACFE-60010FECE660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67F2EBFE-29BA-4CC0-BEDA-934F247B3821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AEC5952E-3E11-48AB-8E6C-FFA800C1B087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E4FB296A-AD78-41D1-A38B-42ED433027A0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ECE2FDDB-E7EF-4539-852D-D626FD673A70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CA7F7BD1-5681-4266-9C38-66AE64790FE8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31E61D46-6DED-4460-9E5C-51AFC00C7AB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4E6366D7-14B7-4669-BF43-527FB8F31C4E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859B784A-9209-4BD4-A0AB-41DA4FEE5CCD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AEE8E458-E9A9-47E0-B7C7-8AC0E81CF8DF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8A0C9774-2CC7-42D8-8078-4EAEB518B59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E855006C-31D6-4B63-80F0-AE122FA8DB2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13C43FD7-73CE-46D9-906F-F76A16F5FB02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9F3245A7-543F-4A83-8501-F36F1CD08DB2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2479D7BA-93E9-4546-921B-D19D001D2FAF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E9357261-8219-4883-9E4E-D4D7D1498FA0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59708143-9C68-43B6-9129-456D5FF8EFB3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2733E694-12C8-4BF2-B9E8-6BA397715DB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C3C803F1-43D0-4B11-9C27-815E901ADB3F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86EC87E6-31F2-4DD5-B128-194F197066D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1B7FED8F-8D45-4E2B-91E0-926F3009CEB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C7C82D7C-B574-4406-8786-28BC8A979380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2410BD91-7CD5-45A9-96AD-716F19916BE0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46A7CEEE-BAEE-472A-BD45-205C8F3C6155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C1A50008-E82C-4988-9653-8A401DE5039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6525FC74-E31B-4A4B-A0AF-C832943586F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47E50DFB-FAEF-4B5C-BCCC-84CE80B8A08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5F28D805-320E-4F58-A146-8E89BACF741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64C1F1C4-AE1E-4004-B1B5-3A38E5227F0C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76B6E8BA-E287-42E3-B503-946F89E32542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E956C5C3-26FE-41D0-B5E8-69C79ECCE26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97263B84-AD82-4C8E-B610-E0E88864AA3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2F926893-4F61-4BF3-9258-31A07205925A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CAC4DDB6-D355-4EE1-A923-0C9A7266BB2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8816F60F-3032-4B49-98C4-10E83E3F10AA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0526855B-DBA8-460C-A07F-F19F140EA57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74705F72-6E39-4BDE-944E-AD4FF6C007B1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EFBFBE60-7329-4DBB-AB28-3F5439C8762D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5E5B8A7C-7791-47DD-9521-9DA7E6069EF8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BEF493E8-4490-4652-9CDD-AA1E4043434C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E99D89D9-2C28-4074-BEED-68ADD263759E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5B4F6152-2BB9-4C0E-95F7-0223C72092F1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2A924306-099C-4CA8-B8FA-27865612F5E2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B1DC5111-B5AE-440C-BFFC-64BB90F1420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1437E20F-C5AA-4530-870E-C09950C16BF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E5FCA1B7-32D8-4F18-B048-1763E82CF3AB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45A02B67-213A-429E-95D7-F4F162DB7445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58801EB6-45A7-49BE-B900-50853BE21E1F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4E9CC837-67D8-4519-A3A3-E884E9A3C3ED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E6068433-2E9C-4960-96C4-AFB12E86D07E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61B5CD3F-C699-4BAB-8B33-9104F83D6FE8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D2221EE2-1BA4-4D2D-991C-0DCFAA45A8D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A6B32716-C23D-46CD-9F4E-8CC588F217C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BD46463A-A511-45E4-BE5A-2AB6F814B1C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A3B31CD9-90E1-47B4-A2FA-A1BEF1441AFB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662B5CAF-5981-4909-85CF-0F128546753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CC349A8C-2646-4885-B8FB-1E853AF0616D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FC6CB23E-CFBA-4563-847D-F779D59D8218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5D50DD04-8E4A-438A-90E1-583BA9C59AFA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6497B64E-4973-4C0F-ABB8-335FA5AD2F91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FCCE15FA-85B6-4764-BD3F-55033AD7F9A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66A7FA0C-9E42-460C-A4D2-2EA9928F4CB3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883BE6CB-8AE9-46D0-8955-430885F68D94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92CC4504-6018-435A-8F81-12AB55315E7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04E5B5FC-50F5-43ED-BA3F-16BD662E682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A1AF45B3-26A5-4FA7-8EBB-4A4A77EFAAE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3DA65F89-3268-4A6C-8C47-44D41DD2AD6E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EA78C53D-CDF7-4DD3-A85B-6F77475BEBE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C161BD4A-EA76-4988-B90A-5B5AE43C390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EA7F0557-9E23-411A-B618-11EB0954DDA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8C64623C-0800-48A3-B161-27840AE5555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A0F9A02E-239B-4936-8A19-050E2813443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0CFD263D-0CC4-4DED-AECA-8542988DDA7E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5D943C25-9355-4FC8-8D44-E14AFEA705BE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52D4EF73-4716-4582-9754-25650F921B76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57F9E1B3-F9C5-4754-AF54-31AB8B01C25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E4FBAEBF-9C40-4D9B-95F7-4DBD85D5A587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A9F76E22-87D4-43F8-9BB5-34B16A06F22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FAF2C509-773C-4D58-9B62-6B5E650CFE82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0A064B4E-86DF-4714-AB6D-775106C42D1C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BF3BBE58-3D65-4715-8D59-66D6F9DAB3A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8DA44778-2144-4867-A8E0-CD62291242F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A725FE8D-27BC-42B1-ADED-3A0E5B2B45ED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C38C6E57-E427-42B8-91F1-61625E3F90B7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2001A460-97CF-4A50-9557-37B97E9A549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8616A622-45E7-492E-A254-2F506DED7815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B0A22E88-DF9F-45BB-9B0C-018E780626D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6FCFD0B1-74F6-4BB5-B9C2-7566CFC425E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45B8FFAA-22A9-4DFD-9838-4E7C6ADA2B4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BA0279FC-CDF1-4B4A-B355-F08333E2F97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0DD11C87-D068-4400-A362-51C49814724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A0951C06-56AF-4E7F-A00D-1F93ACEC145B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3A3C1932-7BDE-47D2-B238-313CC9DF3013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14729FC2-3351-41A5-81E5-EEDE7511752A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D65BFB2E-9EF1-47C3-9314-B7FE2876EDA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00528C46-F32A-4640-87B9-8C0E44D3AED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23A10800-E6EF-4868-B4BC-B1340C4FA9D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717DED7B-E55A-4C23-ACB1-B780C2093C39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F3F254F2-2EE6-4EC7-9D77-451E9CC3FE30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50B4229C-3DBA-4926-AE68-D2D33DB3416D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197E399B-02FF-4354-BEFE-7DEB5EAAB0F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78952069-03B5-4FA5-A117-611537E3CAD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38836B13-FA63-4F9B-A5E6-C28B966AD82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91343263-D591-4781-8940-711616E1B75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69D6AF9B-DB95-4086-8928-8B177508DD9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689647D6-3E34-47C5-88F1-60DFDFD68C5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8E60EFA7-1DFF-4858-877B-472B2ECA56A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33EEC725-4CA4-481C-A41F-EA3AC105A5C8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28F5F6B0-C9AB-4737-90AD-4B07AD2D8F6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C2E1EEAA-999C-4B4F-A261-69340FABEA0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E6FE09E3-0F3B-4A47-A405-3FBD144EE9C0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6BDD755E-089A-430C-B1DF-0DED404AD770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3983D355-FCF4-4140-92FF-266445AD02DE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B3962ACD-95C6-4255-85BF-2F2BCFF31F65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B27A848B-9201-42B2-B9C4-E33412CE9985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CB8DEE78-73B0-4E33-BA94-0F4BC27AA0C1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46AE7B3D-32BA-4B01-933D-160A08582C95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74C9E87B-F2AE-4624-A52C-2A2CFC5D0692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FA2FBCB6-6159-4BB2-A992-CEF293214838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EF62AD7F-EC73-4DC7-90E2-D825AE99C278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C543D033-389A-4F93-96FD-9B0BD55C6503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642B5581-F135-4927-A935-3A008C63E630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72C1154A-4EDF-4B2C-A09C-45F8DAFA84D6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DC7A94F1-15B1-41E7-A076-1EA3C1DBFE8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F022E26E-F039-4531-B93E-220A5427AB86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9E767D8F-DBF6-43AC-A00A-110694E4F9B1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855807B1-7FD9-4ACF-AE7C-AF4B385C1652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36561B09-22CB-45CA-A5B4-285AF64B941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998389F5-2901-4C2B-ABE1-35DADC1EF6A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CFCEE5C1-AF45-4AA7-8D7D-B4C9D2A52AD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6C492D59-E09F-4961-A145-4B7D0EE0699E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C5B053BE-9F23-4D5F-9CB9-E0E11B8AB3B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6EE70F2B-C1A2-4D52-9E30-E1AF7939A93C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F9224114-AB2C-482F-AF6E-E5D8EFB3C66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9CC8DF67-C277-4AF0-895D-CB86683AB12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33298B24-1246-4D5A-9994-1CEC196FA09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E8212D29-133E-4D3D-B701-C0370657771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CA8E44A4-092E-4B63-81A7-FC250D8231D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976D962B-3822-4EC7-B13A-BBC3ED9321B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7895E365-D75D-4295-9B1B-0D1B7573988E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A763507F-F884-4552-B866-B002632B85EC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253B45F5-A812-4ACE-BADA-ACA96B04434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6DDBE250-1385-42B3-AF24-B45CB8D8B5FF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5D644E92-3361-49DF-BA88-EBEC899B18BB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56AAED20-4ADF-4044-912E-8E72C1AC6DB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2CC01AEC-5831-4D63-9904-612C2AF7790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1C643D63-2B40-47AB-85A0-5E039E5E5F0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3BCBD00E-975E-4FFC-B00F-90695671F88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45BC3D90-1923-4956-9D52-185A89B06B2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46EFA074-DFC9-4F59-8078-72D1F4B1C61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522ACB2B-7F3D-43C8-A93C-3851A07F13D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F7627509-AD51-49AD-8385-A9FE0B4CA8A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4525EC3F-71AD-4B05-A70A-31299613AC4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DCD67483-9E63-40A4-B295-2F06A2745F4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E15041E0-B47E-4F47-9ED0-FBD00E663EF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F7382D5A-05CC-4D14-B88F-684EEBFEDA2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7A1C4B0C-1227-4FBB-B0B3-E36F6A8CB85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35F7E286-6903-4A71-BFAA-9B9B7159FEC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FE6EAAC2-D790-405C-B8B0-F172CD04826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7AAF471F-7D45-4230-A50C-3E6CFD7B6264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FD3DD6E3-E7CD-4361-9352-8CADC26B57F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E087270B-6479-4A37-A27C-C2125CBC1E9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9DC2F2DD-CD73-4CCD-B805-55675CD27038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71DC3518-9EFA-43A8-A9AF-A94B13E8F77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D591C525-8FDF-4E16-A619-7A0735F2BE6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857A1CDC-0EF9-4EAC-849B-4ADD65D9EB9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1995AF2B-C8DD-4579-990E-9540A4DAC4D6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E20BF280-BE13-455B-B8F2-5D8FCC56C6A2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0BF128E6-882A-44CD-BC71-E41264C3C44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DFBC6E70-BCCB-4529-AE5F-1203FDF2928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9DA33E52-4626-434F-B535-3DEFBC682574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1CAF85C4-773A-4223-A6BA-20ECA4D1731E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E1449392-2E07-4A2D-B636-C641D1C14DF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F48E1AA2-474E-4570-92DC-8CAC5FCB66DC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91927F45-DE82-48BF-81B6-12E0FF6A9621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2003FB9D-761E-474A-8A8D-EAA7F0842691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E6F9510C-BCA6-4EC2-B185-652BBDEBF72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B3893DD7-2960-4D6A-B933-55762571C00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6AFDAB99-7836-47D5-9E99-6BAAB3BFEDD9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6674CECB-AAED-490B-B840-608387033F1D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2B33CAEB-04BB-4222-8391-DABB0523FD2A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3A0799B5-B97D-4BFB-8100-9E6F04A0747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03FFBE5D-0ED8-4777-9B2B-4D4602C4B74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F2B43C55-7BC1-4878-9591-1DE9FCB86763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624E4E01-9EC8-4ED5-A448-ECF8D241E90F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1074FCBE-AFD9-4E17-A2F5-7546CEA8854B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354821C6-3B8D-43BE-902E-FA807A497CA7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AE5FDE53-B7E8-4D44-A49E-FBB194686CFC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126CB3E9-5E07-4256-8BAA-187F38EB061B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EF14F94C-3B45-4B8F-9BAD-C94F95669860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E2C8E33D-96FC-4DB5-B253-F30E5C63857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49E5C5CE-532D-4395-8D43-05DFAB903DF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4DF66161-6C31-45EF-BFD6-354C4E64A2DF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2D1CFC51-C021-42DE-BD37-66A4E215DC9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E1BA6ED0-747C-44CF-B848-7BF765834F2A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BD661392-7D63-473C-8CB3-0A6A2F9B7C7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0AC7EC65-B4F9-44EB-867D-3AA963019C0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466EE836-26BF-4C09-AD41-340408198DA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7CE8ACDA-39B8-47F3-8E1B-6487CC28A57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D208AE4F-7D7C-4315-8F30-440B9FD081F9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3C878A66-5388-4568-A042-C9011DE90C7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2C5EF5EE-CF50-4F97-9AFB-BE334AA786C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1081D224-D1FB-4267-B42F-2FA2565B15F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3B5FC045-69C2-450A-BE16-9143D73702E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59E81AC9-5320-49A8-8F9F-29DCBE280F6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9EFC8F71-B4A6-4086-9657-4FF106098FCF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4398D365-7BFF-49EF-8C87-09DC6F02579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219EE2DF-FB0F-49C8-A886-E7B1E569D455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CAF24A78-43BE-490A-A1AC-2D8261318FD9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4B9DD6C2-559D-49BD-9987-CECF252EE92A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BDBA8B56-68C6-43E4-BA38-7D9098E497C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DC87168A-8A90-4E06-BF43-E0D99CC86B2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28D722BA-75CB-45F4-87B5-5230C12B6F3B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B7720D9B-0C77-449A-B248-1AAD444727C3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92A47A42-5B7C-48B1-8A23-A28495345762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F1DFFBDD-B700-467E-9E77-3FD7D81E4438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D4286913-2C29-4F1C-809B-0D9B2F20059C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8796588E-2BB0-4530-B909-FBB716442852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7246906F-1E18-48FB-9FEF-CFE01453917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D1055C4C-14E2-45FD-8495-DBC057D1D491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5D6278E1-F0B1-4E92-8BBF-A5958E9586C3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15F70AD4-D075-4DCF-9243-7E5BABF606ED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759FB476-B13A-4766-9BE1-E87E429B384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98A8A700-5D9C-4DDD-9BF1-AE5992B7CC2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32EDE2CB-8072-4EF4-A681-3674ADBD871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61663E77-5121-45F2-8D93-180A9304714D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BC5C473E-35FC-4635-972E-19FE440925D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7BE25B21-2DD4-4B3D-9522-47342E20C4C3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E7ADB003-68D7-485B-898E-B018D2828E13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32AEB9FA-A889-4F44-886D-77FB0291122C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4631D908-D22C-4D18-A2F8-9038FC3CC16E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5CE678A4-751D-427F-A49F-E9186F553C7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E6DD8096-854F-4196-8810-8365586CC56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E33139F6-ED02-4106-A6E0-E447A3330C56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A3316904-7252-4F24-9561-E81AA844CC4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8AF9E019-9824-4571-878C-F98015AFD41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7BB2728D-3612-40C0-B1C4-00FC55E6957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55C24888-BB2C-486E-B20A-749623539511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EEB207BE-7DDC-4A26-A5D8-DFDFD2FEF84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029CB006-E6EA-4375-9BAC-CEA31B70A79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05315F48-D9F0-4726-8A58-CFA0CF2005C2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376B0618-52C9-4380-9AF0-3116820886A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D78BFD18-3F3B-41FC-931D-DFB572A1D2A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3DA1A6E5-9273-49AC-A11B-AF7A6FCF2A01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43259CCE-67A2-428B-BA0E-EB5AC022A344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5D326516-1A09-4C39-B2B4-6CF5EB0516FB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2601F97B-8546-4D4D-AD75-43FF7798500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808FF4D9-8BB4-4928-A428-595D5D706282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1642ADFD-4779-4251-9963-FC43ADBF27F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940C067C-1A13-46EF-90A4-4AD3F10BD3E7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B35CEA1B-CD25-40FB-A7A4-0A64E60A2398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72A1E7EF-DFBC-40A5-8A1A-973C46F64CA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736DE6CE-E870-4017-AF7E-31B10393C00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7B244F96-30ED-4FE3-9530-0E0A254A15B6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0A45E155-7B1C-4342-BADE-7B73C9799810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788F08B0-EB87-4C3D-AAAD-323F82039AF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4DC80E21-7EA9-4172-A43B-D0B2E726480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34CA1524-1642-41C4-95F5-03B364F701E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AF36B21F-C6E3-4ACE-8FA4-76720F62871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48DE4A33-1E05-4C5D-9275-EAD474AE0A6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E1E449A9-575A-4CF1-AECC-541C90D4934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C958498C-0EE1-4B86-9B9C-CDB1786FA02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1EF04C48-CC11-4CDF-9FDE-8EB6391B0F25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C7189245-5D22-4321-8F78-AB631CA305E0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C21906D7-1CC1-439B-9ADA-7A5EC316B009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78164CE2-74D3-4195-91B7-DC18D77F625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ED4FF9E9-A603-4E73-8BAF-7C33D1FBB71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4C5FFCE4-6D7F-48D0-B23C-D95D24439A7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B9341C79-80DA-472C-BD68-B52EB48CD40A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74EB8384-764B-4212-81FA-55C2D39AFDBC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B7DD19E3-82CE-41D7-B612-267B6E1F7B61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DEF4DB0B-7515-48D7-8072-941F82078D1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27255B8E-E2D6-4D19-B766-A95A8FE16A5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93FFFC94-5EF9-4AC6-BD1D-73171A4AC568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60ABAE6F-6D82-4AB2-B717-C607F8BAFAE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1BBCA563-DB24-476B-B6CA-DB0BF0534AB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79070C2D-5598-435B-90E9-6244A6E4D12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145198D2-D05E-47E0-B633-7640A29783F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DABCD4BD-D21A-40B0-AB0D-BD9772010452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54002E85-E26F-4E48-9BB4-C72A7078E37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8B40AED2-E85B-418D-8447-A224ED336D5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CCD6D817-10B9-4ABF-BDC0-856A89949BC7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6FEF455B-9064-42FF-8C63-94BF22CAA1F4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352240DD-36CD-4D8D-9554-9204942AB91D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E5FA2CC9-4B22-4B39-A586-ED9B862B10D6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C31D0175-B21E-43BE-939F-A844B7A7481E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1F56C29D-B6A9-4226-9D6D-7666580F8430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AB1FFB56-F784-4041-9353-AD617B559E21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DCA62D00-4B2A-4CDB-B883-ADA5F734A6FD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ECE6FF0B-3EFA-492E-B324-9DAEB5B385ED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375F97AE-D67A-4765-8160-9B2786539153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2913568D-0819-44AA-883F-1615FFF10F31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203986F2-C8EA-4C79-A70D-138C31A59367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E35775BF-5D68-4708-89CF-337092FFCEDD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A4F1CF3B-3ADB-4AE8-83F6-6B1018FAB87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FBC469CB-0B92-49D9-B885-6017318A33C2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998188C1-33CC-453D-B4AA-717DC23C2624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9661908F-1639-46D9-8337-D2FB634F9777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EDCBC70C-E25E-4050-8D98-9056EA59BB7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CCB03AFE-1C25-42BB-B606-1DB804961FA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18FB4D1B-C6F9-4C20-8F7E-4E999321A35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9F6FE6CF-AEF4-43F5-A923-69EE0649AE7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388A116F-5352-4326-93D5-6B360C9A217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38967091-8BFB-4447-9C89-B0EF48FA7BBC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BA39553E-D3E0-4625-BC36-5DB8A1244C0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9C719923-D59D-4F3F-A3BE-8FE48582028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6A055329-CE88-43EC-858C-1B42058ACBB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E9F71ED4-4AA3-453B-85FF-0EA5506B87A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D22AF142-1502-4EAA-992C-8876FE30474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3A90D5E1-8370-4DC1-A763-6D1F8FFED8E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127B1DA3-3F17-4BE4-8524-261B8ACA22DC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4233423B-53F8-4075-AA38-ED654961F7C0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C5B9D6C5-93AC-45E9-8849-80D35D54D9F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544F8F22-B7FB-4374-9412-68B0A28402B6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1C2C4D8E-2835-45A0-B880-5A715E2DBD7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F31E5B87-6209-4062-BC17-DE7BC0B1413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9DEFA6BC-5098-4531-BB12-E80D883BC6F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77928BE9-2CF0-4340-962B-F30D8BD046C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4B95131D-610E-4965-BB54-C4B020052EF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24D3629C-95B0-4155-B532-D027D724FB4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756FB4BF-C141-4A0C-87F1-D2C4864376A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F4590C74-2D46-411F-8A5A-23189E7DE72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0735A412-F061-493E-B6B3-96A3F4B8B78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6CD9A62E-9FDE-44B7-8BE0-D4E131BA64D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E5E25059-0A90-4407-818D-B82BBFE6D02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37D13CF1-4181-4A19-B738-526D3577074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CCF5B03F-70AF-49D6-B846-C5F7BCB6BEF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61D6A370-6FD7-4D5D-8341-0523B66C7ED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A32702BA-B17B-4033-BAE3-07F40074082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065109DD-CBD7-49F5-9843-73C744E4816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97CA3AB2-F986-4395-A6DE-EB2B048759E8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45BD550F-6E55-4527-9436-857708FCD84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80CA07B4-E2FD-4CBF-AF80-C708B475CA6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4BEFD31C-E192-4AF9-8C7E-55193E7F52B8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8C19F4C9-B447-4798-ADFA-DC4294E1061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7A919EB0-7DB2-4302-AD46-6DC85DC5B1F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62EA2940-FD83-45F5-87FF-47427C09368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609DD3DD-E16C-4657-AC48-AD7009CDE1F7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5902DC70-50BA-421C-82F3-BEA1708B2F95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7DD1989F-E748-4B43-A3EA-412A25E8B24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F4C62949-33CC-4DD7-84B1-496012B37FD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4926B86B-9B59-4679-9B4B-AF6385411C11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D5A3DA84-5EDF-48F2-8952-9EEE143DEE4D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9AD64F10-1951-4F1D-A279-1A580341ECB4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789375F8-1E58-4047-926E-76D382EC9C87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D8DEA7B6-DB88-483A-9E0D-3859F76D4FB4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61ADB734-3204-4D30-A93F-FB9C5B0DE09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9B45FBFE-C83A-457E-B868-7CDBB496F84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22394CFB-D286-4CAF-B261-AB610FF32789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09B7CE45-F008-48D7-A3BD-FAD867DB15E6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7364A724-EFF3-4F54-826C-BA06F10D490B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50E83DC1-EAD9-4D22-B4A2-6E86F02E04F4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B379A443-66BC-4E18-B60E-63FDB88F4C5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55D9B8D9-E05B-4152-A071-F5F3AD85624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6EFD14A6-6E30-460B-AB15-DE4C95D98A15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A20A744E-CCE8-4F42-88F5-63217801082E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ABC7EB02-652A-4D8F-9AD6-FB8F3C907FDF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840EB57A-CA29-46A5-88A8-103B7C56FD8C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BAC4BD93-8B8E-4DA8-8349-A76ED5912002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41023E15-7F2A-45C7-A718-5CAF678B0FE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8ABDDD6D-5607-477B-9BC1-C8C47A68F04B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DE384213-1CB1-4AEA-960C-4F82E9CA7D3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9535B645-23C4-4E69-923F-4D1DD801B20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0CF410AC-CB60-482D-A6EA-AD55AE05DB62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9EAEC8ED-97B4-468D-BC7F-787E3DCC2DDE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96D616B9-C30F-4819-986E-20CC70301DDF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28B1D564-4972-4131-AF6D-DDC11E9A890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56B3081E-27AC-4079-A5CA-31412CEA42CE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93F44BD4-5ADC-452D-BA07-E26CC9C16AD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29410A0B-0F9B-4928-B4C6-D6925474D4E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90D98391-6B4C-418D-945A-8F930E7F40AE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B3B6DD40-EF65-4B74-896A-11B573D28373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C88BF43C-33CA-42B6-9577-CBC60816CDF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3C3D106C-975C-4D89-8FCB-9D723F71446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4CD42D78-07B2-4512-ACD1-B8343DFB062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2805548C-E95B-4E56-A6A0-9F7602F655D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2D8F804D-D55F-45A7-A363-B5A490379F60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ABC202D2-D10A-4CB5-877F-604BC15E70F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4DDE87D5-3198-4A1A-A822-1ACFB3A3F48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ED1E1096-A38F-4E84-BDEC-9734434AE35E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31AF8F05-E06A-4766-BB03-ACCCE2DF35A5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223CEA51-5F9B-42F7-9648-C5AA181E81B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2B2982F9-538E-499D-9170-F11797321E5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E84D6FE6-4465-4A0B-A47C-BFED74458091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344EFBD7-0E5E-4B08-92DC-8D8CBEB9665B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5563CAC2-2FEC-4BC3-A97C-69F916B40785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F5F535E3-E9C1-4713-B3B0-06B3024E0622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18E4E8AC-6CAA-4A67-B9ED-0ED434EBA8B6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19FA9AD8-0F9B-4C61-B3BE-A234C5003D7A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86CA5752-0ACF-43A3-9442-FADE53DC622A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08193F23-9548-41DA-A021-A9DF306D101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65EF597C-79D2-40A3-80C5-CEE2EF90284F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1D58A242-C742-475B-9093-F949A163CF91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EF3F67D1-D6CA-447D-BB3F-FB3BC76ADE2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7A83318C-332F-46BA-9D12-4E0135397B5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D3A9D3F0-EE18-4FB2-AAE7-7DED731D287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ED885B10-46B7-4068-8CDE-658B053A6B59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516F9B4F-6786-40BF-A8A5-D7C1E468BF24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1522C32A-1842-460A-9921-1C6F2328C3C0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0BFFE19F-6FA9-4CB9-BC9D-8EDB448B046E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FB9ED761-E45F-4F8C-A881-796035E352E4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E9E18995-4F54-41C8-B024-E2FD6DCCEB9D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AA579500-71B6-4335-8587-DEF497BBEDE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04A8DC16-B00F-4B81-963C-824870B60AF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1345BF15-76C0-4AA8-8F0D-6AFD64C393D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C5C2935B-1710-4545-AA81-FAA110FB22D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48970A42-AEA8-4ACE-A8A1-AAFABB1478EA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BEA7ED82-2CAD-4CF3-963C-5693EB0B9D8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C6CE05CA-DF9C-4B05-8D3E-83669F1582AD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46824BC5-E183-4BA3-BA4F-EB41434133F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DD14B188-8C74-4C88-90D2-70F9A76EEB1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6534004A-07DE-4587-B133-A053F1C287A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50201125-67B0-4AD9-B773-1535F25BEE1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1880D784-9595-4F0A-BB69-DBDA4844541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4E291440-FE29-4F0C-914B-A9BF63ACB214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C67ABC7B-E938-45E9-A716-D947D7339EFE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344E7657-A677-4E0D-A6B9-1D4CA656838E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F73ED581-34F3-4CD3-B292-21898CEEB26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0F8540AB-30BF-4839-AA96-5740246A50FF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B7958892-7B22-4A8A-8E2A-43E189C1620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1A9E4AE0-12B9-49C6-9799-D50CBF473191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3663DB87-E4AE-4628-8F2C-504424A1A9D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FA020F2A-2BD0-4D7B-AB7B-6C898F4A052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E1D0EC7F-BF25-4A56-8E4D-C9B37DEC24A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D1FA33E2-0056-4AB3-9A3B-17DCB79C0640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E38FFEF0-9724-4DF0-B4B0-448804625877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3F00670B-D093-4AAA-846A-57B7F69475A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F9F58238-3FB2-4C8B-81C1-8CC9DFD2BCF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16C64637-AE9D-4748-9AAA-7F5A69DB04B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C035B0D3-FF78-4E90-A18A-04445536C56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BF8333F5-4DB3-4EAD-A9B7-21BCB5238FD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41586FB0-98FB-4548-9561-EEED7D5CFA1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74EC0AB9-07E6-4178-96D1-D49022C1E73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210E13AC-9FC0-408F-A1D4-4C0258F47972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068F4689-EF92-4A25-A3A4-8EF7F8150352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D28D27EF-CDCB-4E53-9856-F5B8C71D5FB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DE1DDB79-B704-424E-882A-EC5BCCC7756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C15707EC-98A3-4583-A055-85DEF854903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0615590B-4D13-4F02-AC07-54516DE0D28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28F5B55E-F376-4E5C-8A57-0058ABA90399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E32F0C70-00C6-4ACD-8997-07A153263F59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0F273F12-D084-4451-80D7-609296AA6A82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63237FD2-C438-498C-A059-2881454734F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331DAF47-5E8B-4A4F-8F4E-FAEFB0010E2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AEE84411-848C-4954-B66E-A94DA934566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C8832582-9724-4D7A-9E3B-43FCCC809E1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D09B20DB-EB0F-4B1D-B24E-871574FF859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FC9058BF-5830-4B96-9408-0F12803C55E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42F2C8DB-DE47-445B-B872-3DE614275C6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59D8C728-293A-43C4-BD63-9E7F54591C81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488C7BA7-9244-4397-A87C-54ED5A760E4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627615A8-D65B-4CAD-8284-754B37EEB60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A56C1ABA-4ECF-4C12-BB77-E1727C947EE2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BDDB5977-2977-4EBF-B804-2C0EE5CAFF74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A53C8D12-0DAE-4F37-87F1-B54B01EC465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62CBE46C-4D1C-45D7-A363-A4BED5B73503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09F8EAFC-8F00-475E-B825-A0FB972BFCEC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D1419A56-DFC3-4792-BB09-FC7A172C6ECE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88B90672-7E9E-4021-951E-FE83C1DCBC9E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540276F5-1A39-4CBE-8043-66A680E489A4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D34BA5D7-E75D-445C-B854-A9A16C5B5895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DAE4BD3F-8441-4724-AD4E-B9267FF0BFEB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3EEB4677-658B-419C-A71E-98DCC69ACD5F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EDB6DC4D-6A85-40C2-97A3-E95C43976E99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03D24FD8-4F4F-4481-BDBC-687E4D93603D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F8482A83-07A6-42AE-B739-197C9F23691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22FE7B9E-F070-4C82-934D-BA97E2D7FC9A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57442F83-1594-4EE2-8478-9DE75DAE56B1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437EB65C-5569-40E9-8A52-AE3EBE4E452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255BF8CA-0AA4-4E0B-95C4-7F159E664F4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46CD5284-0AF9-4D63-A1C7-CEBAF31EE5B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9674610F-1C85-4691-91C8-5D0E82890551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14241E0C-A4CC-42AD-A287-54F08930C89A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88BD8694-6347-4443-B540-E52D3718C55E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B64A8967-A1FC-4D07-860D-7779624F024A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41235DD6-72BF-43DB-B3E7-70E9B6BB419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A5ACA42D-9459-43A7-ACB7-815770F6A57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FA0F3598-6480-4F7A-8D4A-7C4D0C58001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40D7EA69-8A2E-4C75-AB52-F6F561A9D59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B404D44C-A297-45B1-BE3E-9591459FE88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70444082-F58E-40BA-8F41-EA77E12FF54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6FF67A69-E2B3-458F-9DAF-E556B89ADC97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E4348D7C-3097-4AB8-8F26-8A693162942D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BBEDBDBA-1F4C-4589-8C1A-1C9D8B9E699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392415B1-0265-4C4D-B665-D130A3F1572C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B285EF7D-E154-4B94-AF8D-969A02631C93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5EC40FE5-A1AE-45B4-A2DE-EFBA8C5CDB8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D7E1601F-CB85-4BA2-A74D-3F43F54FF96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CBFD66B2-1E37-44C6-9319-FA8829193CD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29D13755-A9CF-43CC-8761-BA3CFAB270E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7845BFFD-E3F1-41D5-B6CD-5F590AA6C1A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3B69A4E8-89C6-4DEE-8A2B-45ECBFFC7ED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98669C32-17FA-4BAF-AD70-0E02C54711E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BA8D8BD0-C1E3-4528-BE66-2D598DC5AB1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8FDC86BA-89A9-451D-A64C-93B1980AFFD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84D88B51-56FE-46A7-BB31-0A98A5527B1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C0DB4631-65B2-47E3-A6CA-1F571850B45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1CC2669D-6A4A-4B80-AD94-BC104500764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9778A66F-8267-4212-AA74-6C059453E7F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4A80BAE7-F19A-44E6-B1D3-02A3C743610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50DF150C-EB86-48FF-9ED7-E7B5D5AAFF3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B07FAE61-5DEE-4983-9167-92C958FBB222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B58B0141-B43A-441D-B322-405D02DD224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78307891-D7D2-4450-A3D3-95773D2D04F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653B5486-E958-49A2-A85C-4504C9C42B92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B3CD01F3-E008-4602-9E77-24DCC5E6B1A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542EF0B0-3A5B-411F-9C1F-477056F1680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17B74BB7-1E4E-4252-8B48-4DB1E984FED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E7A8FC38-3D87-436E-8127-6C1FBD3B0ACB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067FECB0-3B75-422A-A8CA-8865A599D04D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29426921-882F-40FD-AA1B-841255647EE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AA94A632-654F-485B-896E-5B9868AE5BA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84CD8277-8C02-4ECF-8304-8D4690C124A7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07A11FCD-3DF8-4718-88F8-7AC18EB05E5C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C435B940-4A04-4A6A-B2AE-DB324BF878B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4961C296-3217-4ACB-8014-E0083125E5A4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B9C78687-8E93-49D2-A68B-E9E279CF7C24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6437C834-D675-4DFA-A604-646750FD7BF3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A6408186-A913-4204-AD77-A4A9FEC5C9E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6D85D5E1-2527-42C2-BFE4-B6097220E287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43527387-26FB-486C-A4E9-A8408A1FAE41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0D8A2AFA-F04B-447A-8CF6-10551E418300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0F3E2235-F611-44D4-BA6B-9F0E15CE9EEA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FEA80FD4-625A-4E21-8D96-D61EC73054E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912EBBC7-2A85-43BE-AA84-AE69ED73B27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89F6A7A0-CCC4-4EA8-9AC7-2826559206F9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23119379-C837-4F99-B410-4CE6F3E163F2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7D1A2429-A55B-4CE5-8AD7-7AAD2674F6A6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B3B02C53-BB3C-4D7B-9F1F-4D0E7ABC1629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C834267C-9E14-4B6F-8C14-64768EF1BF84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8A7CA988-64CB-4BAB-A4D1-E9F6187D407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E091DF38-4BD8-4BE6-83C4-E4765D0EF3B1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CEA6F9B2-7274-4381-8786-1BE9DD182C2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42A306D2-0D03-4794-B732-39B018B645E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14D52993-D995-4D4C-8350-59EF799F9521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184D5A5F-9845-4547-A80B-9D390B92BBD5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51F87F3C-62DA-4E3C-AB89-B1AA98C44A0E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AEE4E259-741B-4839-AB80-B52A294AAE8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80F08495-9011-44A6-A578-F5097CA48D4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8F097ED3-3FCE-4E79-A5F2-A77DD216127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CB5F25B7-52A7-4904-9531-E7AE634E52A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B7A9B918-3C95-48C9-A03C-C83C8628750F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BCEEAD46-2377-4B03-BA75-18C6656C0E90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4061315E-93EB-483E-B5DC-A615FBB2A07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493D5336-3A35-454F-BBF5-06FFA581033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21631D0C-2B42-4D6A-9404-B8B37EBCC756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01D5D371-501B-476D-9431-ADB05A0761B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9460BFFD-83FE-4453-9B57-02F20EABDA0E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FC9ADE78-E2B5-42D7-B0B0-416D7264B91C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183214D3-374F-4867-BE86-470A7803B078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02F1BA45-A13F-4F2B-8ABF-D0E6106C59CB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FF788A7E-25F2-41D8-BB54-4A3AF3F51D1A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2083CD3F-F457-476E-99B3-D8BD0B5551CA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CCCF1373-B768-4C67-BC4A-41EF9B49FDD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1674191C-83A4-492B-8927-07E587E6E0F0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24938588-A026-49DD-B36E-648BB7E038D0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C9B6B3AF-C083-4B5F-ACF6-833BA26A9C27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D686FA2C-39E0-4CE1-BAFE-C1457C072902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BA0BF4C8-68DF-4494-955C-73D05CB3FD6C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2920C824-3548-4288-AA7B-8C5610486DB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9B6EBACD-8EED-4645-9EED-8A388FF74D75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8760DA2A-488C-46CE-A861-2AB2F3619CB9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8E74CB72-46A8-48A9-B488-09DCC2807555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17EB0F49-1FEB-48FD-98B5-20C2D3406AE7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EF2782DD-C807-4BE1-B80E-BD7A710337E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FC2DF605-D45D-4658-BFFE-34B7A881643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34414FCA-B951-4134-935C-E1D9D27E1F7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82609F84-DDBA-4603-BDD3-70EC55BD90CD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E2908A5C-696C-4BE4-957C-DC4FF368B99E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1D9707E7-5897-488D-BC5D-5268528512AF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1794696E-1B25-4F44-A376-372E8B848A99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145AC721-3A4F-44EA-919B-501AA89F087A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05BB622C-BA9C-4135-8436-B2B30A42EC45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ACBD1EEE-7BB8-4E5D-B92F-EEF6B89F7E2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4A8A18B4-AF54-4DD2-BADF-E182A3DEA88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B8C5D8DB-4620-49A3-9286-AAB3A30C3919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BC7F3EC7-FBD5-4F25-AD30-76F86C35D3E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01E661E0-5E2D-42C6-B075-90A8C719BE4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263F1EC6-CFEE-4E5D-BC2A-83D12F5A4D3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06ED5B3B-AD19-4D55-89EF-C7EEDF0272C0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4C9C4B4E-9882-4D49-A3BA-448F355DA09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DF0CB4D6-0022-4D55-B926-6A205D9CC1B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DF367BF5-9C88-4B62-86D1-C9562038BEE8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9C4186A2-54A1-44FC-9214-D7ED36BCEFD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2E3A279C-1CA9-414D-82B0-0E28AF243FF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62E98EF7-E0C1-4B3F-98EB-D6669A83F74F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F5440D62-BCF2-4027-9D25-D3C6DB83232F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83BA9998-E149-4AB4-861D-730E3BA9766D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95EC4222-4AC3-4188-81B0-6A19CD0A46D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5F469056-FED6-4A58-9173-DC54B5176E68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55E8F428-8300-4AC6-B2E4-C5B7C2639E3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ED3570C3-C40F-43C9-9B6B-1308E5D868AD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75DF63B4-5A81-49B9-968B-4E5AE7A58B0D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F26077D0-4950-425E-93E0-D1F00EB85BB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C2DF660B-C6E7-4204-94B1-1BD95D97DB2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1798F2D5-6D2B-4CFD-823F-8F56F2C00099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F9ADA029-523D-4609-9E7A-F5E9B1AB6400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CB65DBD4-46BC-45EA-95F9-CF4F9FD12743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AC70A454-4AF9-4547-8643-228E5E71AC6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3A9E2BDB-A3E4-4EC5-BFC2-46819EAF210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27F069C5-0890-4C4F-A4B6-23B3684F9B7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4E1CE280-5597-4953-9776-0D6A553A6EE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EA47FD10-051F-4D0B-B69C-C8767F903ED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781B9978-B5BA-4CCB-8294-C98264C11BB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5B4A0FA7-D7B8-4AE1-9765-38E911E25F8F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8F8131B9-260D-46F0-A8F2-638A60FACCF0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A66F3866-18FB-42FA-BA45-E74051463EBF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420CDE84-5D65-4372-B0FB-46DD3B1C68C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5C903B3C-4711-4503-B882-6368439E35C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DEB6DC57-337B-44B5-8D3D-5E10AEE818C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1723C4B0-0912-4263-B03A-E0129CD4B07E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C4A7525B-6127-4B78-80C6-0B6D760177BE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DA1D4377-7127-4F0C-B941-4683457847D1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4B2D5EBF-6954-4358-BF4B-5A96E14B9D0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A30F10AB-2EC8-4671-861B-DA29784782D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C81C38F9-EB48-4A97-9614-BECEC681DAC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E22C8DD1-29E8-40DF-BF36-E114A2D0487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C7580EC0-7F23-4FCF-84A0-1F3565BE886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3CD26D78-8146-4403-BFA0-ED7AC3C0F30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B4849CA9-D098-4B17-820A-1289757121B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1B12F6F7-81B5-4E0C-A247-4092313E4D86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3EE5CB81-53B6-4C4A-92A6-51A7033F1E9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864EC148-F08F-4F32-9BB8-BFF233DE980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D02D4E0E-D785-466F-A12E-259643084C11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405A58AA-6BC6-45CC-8097-F374708BB7FF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6C5A408E-1696-47EF-9663-C60807CAF02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E6C8AE6F-F0CC-46AA-8902-FB452DB0A847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F1843C38-8287-4421-AA37-3069CB1A4C40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7834D023-CE69-46DD-92EC-09F27B370614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A0B0DD77-BC9C-48A8-9B50-A4738103391E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FBDB7F97-D971-483E-BC2C-081DC29A449E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29757FD0-9152-46F9-9540-F4ACB9525418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A44F90F6-D867-44C2-B872-1958E46E8766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7191886C-77A2-4E06-8485-196CCB6D4688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49DEE792-37CF-4F93-B6DC-5D67D54A6F31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8F0EEFBA-FCF2-4C80-AABF-A216A1CF8B73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EDF4AA95-3B94-4633-A5E2-A156827802A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D2FBE5DB-6D54-442A-950E-ABE7C465D2B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314699DD-C34A-40EF-B406-2D89AD14A4DA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01487D22-7968-4A19-90CD-89317588103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BADDD458-2221-4F4F-A8B0-97812B00A48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67856FF7-3961-4780-A1AA-EC0B18E2D61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3E374A90-AB10-4A13-88E4-AE9A0851EDF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34DD21EA-BAEA-4489-98B0-8A4E2BE6682A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B6CDCA91-9AC4-410C-A57B-EFE43836CC6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5A3A30AF-5CCD-4744-9FF5-38FBC490C04F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CFC51789-F06E-4413-8941-7B437DDC58B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9884D366-4F35-4096-A23B-2298E2C9D37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B596D59B-DEB8-451C-8EE8-880249F36F7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FA62760D-5946-4389-ACFF-5D00BEC29FF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6D3D1D5D-CDD2-4E47-B716-48C774AF3AC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30DB6B74-9D3B-4B8F-BC1B-2C072300F3A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CC416FA3-54AA-4CC2-B80D-0780AA57E48F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BA55E0BA-1C10-4643-8514-B69BAF1D339B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C9709B34-5C9F-4842-9F95-40B78120296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EAB2EF1A-7A4A-4151-B169-9E19963B2492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5FDEAB80-677B-442A-95B3-B5EE01E330C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6A50BBC4-E5A9-4F9D-A720-042547332B3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C36ED3AF-5937-432B-B8CF-6D91EAF350B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26ECB2C1-8E71-4CCB-8E45-18CA78732C7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B44A4A8A-FD29-4890-9B53-AD32C19D0ED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620AC709-5713-42A3-9112-A057916F4CC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4058DE5B-4645-4B65-8F57-9494088E471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9130AF41-B638-491A-B41B-F1DEF92F318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260E9BB3-4DAE-4B23-98FF-09EF9970437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366BFD92-D2A8-4A7D-9E67-A1FEAFA4EBC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1AC14733-7ACD-47AF-8D49-84BDDADD458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2A7221F2-FA50-4C0F-92CF-C9AA284025E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9D8466C7-4326-4428-A8FA-EE1EE79C94A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B1F4BB86-B2B7-4CCD-8CDB-A71F8BFC51F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8E7F56D0-4FF2-4C4F-B98B-18D683CBA7C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5170A782-8D97-4D2A-BA98-89C318F4E1D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31706C5E-A964-425E-99B7-D49F4FCC9D41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D3C64D33-7075-446E-A80A-D974B16DD11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FAC81F67-2270-4142-9D25-6070F5F8115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2D256CF1-D3A8-4553-BEE4-64217FDAF316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63C81ECF-2385-40D0-B977-4AD3B254DEC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A520FDAD-9BEB-4AE3-8B77-F40041D7185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29A198DA-A653-4571-A253-704C7367E38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149DA88B-94A3-4D3A-B8CA-83486486D55B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28F92F2B-3CC2-439F-AFAF-11E1616696E6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ADA79B4E-8BC8-4240-B8B0-1CFAF2E9C19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581F43A8-08C3-49E9-B5B2-869E3345B3E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38FCBCB4-46B0-437D-9499-8BDA86A97C13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892FFF82-4AA0-4063-BEE8-B16266C32AE8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FBE5E09F-BEEC-445E-B6CF-40E161A73645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054801A7-2437-429C-86A1-19C3450C20B6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259E9538-2176-4838-9CBD-5B223DB13989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3D52138B-D395-408A-9BC2-5B3ECE9F4023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74BE3FC8-0733-4036-A81D-9FA74BD9BBD7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F6A2DAD1-A471-4DB8-9AB7-B47C4C625DE4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E6312530-DCE4-4A9C-AE81-4E528B5D6D81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55695F86-BE67-4F86-B673-E97840CF7F39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0FC41B67-3542-4081-BB38-A47F811F322F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1F01D69B-2AEC-4A72-9FBB-A8EFCD9D158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9DE53232-B038-4AAD-9956-208B3B626AD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066C943A-27F0-4746-AD53-2B5A801FE109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853A90B9-8976-42D1-9D18-A100B189F8D0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9B7309DE-304A-4131-9EB3-125D44D8B925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63219C35-8079-4646-9D58-601D28FB2093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74BDFD5C-52DD-43EB-BFD6-D5F6664A02A2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67C3D742-81D0-40D5-8562-477F56EA7158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BF22CB47-2AD8-4686-B15D-31D799D408C1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B201DFB5-92B1-4D44-A1AF-D862A572971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9DBB1550-F052-4094-B919-B12C524FC22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47556AA7-8F21-4509-B990-3B867C335BDF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CFCBCAC9-15F0-4C1F-BDCB-D0A7D11B967D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5C2A458C-8DD0-4A63-87F2-EEE66EDF1D23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3F84FC49-1FEF-4A95-BF15-7276EF2A763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DE1F8354-17F6-4781-A3EA-B8F8DF42A4E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544CC2AE-AA30-4419-AAA9-E52A600B01F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6437F720-8327-4212-B1C0-539BBC6B637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09FEEC2D-6739-4728-8D15-EBA5713BA581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68B774E7-1FF7-4F59-952A-E4574F45DE11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B820E27D-9422-43B3-8F17-C2533827E20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ECC768B2-1069-4592-A83C-4C2B1B54596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A911F11D-D7E0-4B94-99B6-E88DABA2174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562BC27E-B47E-4B01-B5D8-7523CE06ED1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1E6D6C52-DFF4-4484-B41B-791EF4086347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FF90BE7B-5AA8-41BD-867A-1C02DCDA1D0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42C2EA27-EF04-4291-9ADA-0B2D454A1426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13C36A9E-188F-419D-8C38-9C16B2BEACF2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2C6E8DE2-CB09-4E67-93EC-5FFFEBE19DE6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4C14E198-9AF1-44E3-9970-374D61BD97B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4D40B6E5-472F-4074-A837-A09C076725F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79BB75BD-B7D6-421A-BBC0-1FE5E10FC693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32B7E63E-46DD-4EE9-86EA-50507EF29C63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ED717829-A9E7-478C-864C-9BC36CA05133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F620E67D-99A5-4047-8138-3A54B5D6624F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27E48540-84DA-47BC-A9D0-161B976E2C28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AE7C7257-CBA2-4138-A6E7-FFBE8A66003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CA06DDD1-4853-43B8-A1F1-713C4CD8348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E4FE121E-F9B4-4E8C-BE3B-F4D68BC3276E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E22513B9-012B-44EF-BB26-9C00575A3BAD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27E7731A-4DAE-461A-94E7-6A5A13640FBF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371D6596-267A-4566-8E0D-60F92180EFE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9BA6571D-C37C-4E95-BF3E-18DE097EBF1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BFBF902E-510D-4F8A-A92A-62FE12985D0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74106C61-B284-4CC2-BF0A-34341C533FF2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2CD2BE12-03E6-41EC-9C59-A8FB1AED461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469834D5-56DF-4102-8151-6843F45EF367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854862DA-098E-48A4-915D-663D4B7FE0DE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A26B54E0-B71D-4CCE-8778-258176E5EB30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C387665E-4727-48C9-82E7-EB1B97310BB0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02F3914E-6F69-4381-A209-30E8EFA7835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C8DC8121-00DD-4168-9869-F47C60622FC3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E88C9AFA-1668-4DAE-B397-F2CC2C7F6341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552A6A47-5FA4-4BBE-AE52-16EA1894AE2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A9647D63-383C-445B-B7D1-20D7461E341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D67A7C85-554C-4561-A7DE-2E91D921CFE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06FF0998-CA02-4F4C-AD46-45BC58DD8410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DC6A6EB1-BD20-4007-98F6-2E278C6E7E8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2F86AEC1-1715-480A-94C6-7A3306A7A01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3C4164B1-09A5-41F5-BBAB-74054D36396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3D2FE505-07CE-4AFC-ADBE-2E67BC8D43E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F7563EC4-2731-425C-92D0-73A8B37DD45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F68BE553-F9D8-4007-B3D4-83E2CEF9527B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3461A6DB-AFA2-4BCE-B13C-D8240B0FAB6E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8F2F62D2-FA66-42BF-A803-479552A18364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7F5C6979-5433-4B51-937A-993127623AC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B424F866-FC2D-49AA-92AF-08B80DDA5284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32C0E277-3FE4-42DF-8497-22CD01FFEA9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2F9EE66F-801D-4EC3-850B-6EC82159440D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8CB3698B-8B8B-465E-BE31-EB798F0E32EB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0A788EC1-3CA1-4D93-ABB5-D38155F8DE4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9E1FB59A-B0D0-471B-8BF1-115D02D0307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224F5529-FC07-4EF1-B4CF-C2DA892A46E7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2EEDB60E-9048-4113-829B-B79AA2C5ABAE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8F92B309-3673-44CE-B9C0-74009E6F624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1B81D6B0-5C26-4D42-852D-8F596D09876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4C2213CA-8397-486B-AB03-923B55261E4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C6536078-9FD8-428B-87BE-EB54C12619D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CDC35D91-F7A6-4324-BF78-A73FE6B8A02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ACF2EEBE-B4F6-4C0F-95B2-6B85AEBE450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E940C0DF-29DE-4A71-B356-FE587D56100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20402EEC-8638-4D47-88B9-7B077F398013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1FDB956F-BF7F-44CF-A5A1-99BAC9681EF0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D62F2672-971D-40B8-A578-D81D20D87BF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79D8BCB9-B961-4952-B969-05438272E54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E23D301F-7765-4F89-B4CB-836E9E9291E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8AE0038D-4F3C-4827-B264-CF6D19DEE4C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A135912D-F981-4A1B-A476-3B50F124FADF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498E5C56-C2DA-4964-9E13-CD5CEEF12651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72007C95-0DE5-4C0F-A891-D46DA2E2AC35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499076F6-D0F1-49A0-AE78-A89DB1A35FA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0871E0CD-6666-4482-B949-39C7F8B5AF2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23E2A121-9C9E-4C16-B0B6-E8FA30BABAD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AD90F4F2-C010-4262-95EF-88313B3D406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587C1F78-FB05-48F6-BD99-D9AF8AE5B1C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BCC0F53E-B8C9-4818-926E-353DCF7FEF7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A484A10D-B5F5-4CE4-94BE-18FF9E49EFD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AAC097DE-1742-4BAE-82E2-3244F2B1672C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B545D948-6397-45F1-8E52-AF05AA9A541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00B959F9-5A4E-403D-AB5E-171DBE938AF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956C9FFD-C212-4850-95CF-A4D6DD7B7C71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5BCF1041-5D2B-4B47-AEA7-44BE63136052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3635622E-3321-4B2E-9705-5BFF465E915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7C7C58BF-AD4F-47C8-8EEC-34E8EE3229BF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C39829A0-6AF9-495A-8183-28AFAF0239EE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91D96D3B-C718-4846-AF5F-1A4CC7F14047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EFE3DBEF-5C36-4B03-99CE-0965D72A184A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3F0F9E5F-01C2-4E6E-8F00-D4BD042BC06F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6ACB74B6-B268-4B12-9B3E-A473FDAAB2EC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107C016E-070D-48CC-A10A-CF25C22F961E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E5BECC6F-94B8-46D3-8420-8080E5AA9BA2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D1C06AF5-F53A-4671-B59A-C15A13C7BE26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52E1AD56-8D8D-4045-8F1C-9F34EBF73BC5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740A9FD1-2DC4-46C8-8A81-52C048840DC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73E6D6FF-FAFA-4EA5-A962-C523AA9955A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C6C2C9FB-A542-460A-BDC5-77B359106090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F65306BE-4784-4282-B812-32369A406328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CF85539A-AF87-481B-81F7-FE468D5C621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11EC1058-1127-46F4-B4E4-AED9F66DF04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4F1D2ED9-D26E-4141-BB1C-B54A1AE4EEA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82F6882F-52AE-4514-AFC2-D77D1A29C798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8F23B0B3-EC7D-46A0-958A-409D7528B37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4FEF284F-E295-4E41-9379-6C084B127134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2B4CD781-9F5A-42C6-B29D-4E53A2CEA9C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ABB0779A-84FC-4F2F-B04A-9ADB58977A7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E8FE8C99-A0A5-4864-8B06-5ED1A5FBBE5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94CA840D-6F75-4D30-9851-AEB6AD06805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3385DDC2-266E-4168-AD01-422A8C11276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EA58C5FC-C141-4EE7-A341-43231D0D226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A1C264A7-62CB-4A80-B729-A8BAC27C7AF4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73E5B90E-1309-4156-9CB5-9EDBB2A6651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5BB90D63-4A80-49EE-B257-9584D12EA15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618D2AB9-80CC-4807-ACF8-76879DA4B4DA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CA273B16-DA08-43BF-8127-144B4F9A51D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8A2334BB-5357-4833-BD0C-24D93A00B92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F85A4A58-BB52-4409-9E7A-4955E68C2B0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541E216E-F1C3-408D-BD5C-7318B71CEEF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9DFE6A52-F8A2-4B81-99FB-BE44DCC397E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FEE127A0-C0B5-44D0-9EDE-604554BCA20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A767C0E3-4B91-440A-8D56-C0FAE83D774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E8A97D5F-780B-4FCE-B1B3-0C0E7F39950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25FEE626-2FFA-44C0-8E37-CB5C258EF42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5821FC6A-DDC1-4C88-A0FB-7F093AC18DA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6778F380-9321-4CAB-9F29-05FE7EBDB09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CD4DDF77-3D51-4FD9-A9A9-082655ED079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7FA3928D-6B72-482F-A105-E1879F9B60F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B517062F-11E1-4A6E-B5C9-2750F1BD610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EB1E79F1-BF71-487A-909C-F18158C8B33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0F276956-183E-46DF-90CB-D549ED4C19C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6EB6B920-07D8-4496-BCD3-00CB1E15EEE6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7CD72391-A4C7-4FDA-BE71-693BBD129D4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AA5D315F-2F22-446B-A717-837E6DFD556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18BB2CDE-93F6-47ED-B903-BD599003E842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76815EC7-A688-4826-B4F2-25DB5D5A497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04A62095-A665-40C2-9D08-3AC22A5211B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CF3BF452-DE40-422E-9CC8-7AE9F404690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8A5ECCB8-746E-4217-ADAD-6C9770B3B8E3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3A3DE87E-6C8F-4D36-990F-364C5D2F4ABE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0B317A2E-5E5A-40FF-A89E-B3CDDDC1B1A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171AA1E6-464C-486D-8092-0229161F19B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ABB70467-9222-4B1B-8BC2-40D15E3F8E1E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ED4DA5CE-9667-437B-A0DA-91430B9348F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A3A398F6-DD03-4107-BE4D-13AD8730B16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E09ED861-8597-486C-8872-1E59111E0124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F88B9F77-7449-4C58-9978-5620CD521637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F13C90F4-A99F-4B6A-AF43-D6E7359399AB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3DFC3F0E-5269-492E-86A7-3CE126D1096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5A37CD5A-62DE-45A0-B351-53D6E06CE74E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0F21B658-6120-4EC6-93D6-9E643B1D5326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B3FF215B-7614-4B38-9936-1953559E33F6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AE4EC7AF-1339-4CF1-BFA8-E1BA207D7E47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4D626403-1746-40F8-A6C5-BC6B7FAEDA6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68071939-6628-46B8-B148-71DAC6C59F0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74DDD4EA-D427-47D0-8821-013667DE7B02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0BD29936-87F0-4B20-87EE-60FF8E8DF379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D95167FB-84D2-4E13-8250-58584C5162EF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7FAF1704-0C0E-4023-8744-9A0FF9CC7A6E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3F1D190F-15D5-4540-8170-050B1E98E48C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1A887B02-BCB9-47AA-BC0E-B89E23A1FAEF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69A0F85E-C728-41C0-84B4-C2A90EFEF71D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6EFBD701-1DB7-44C4-88CE-37C693861F7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8CD38DE1-291D-4572-B8A5-7B9BCF3CA26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26617828-6C1E-4A7C-8A81-F48373D18182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72DFF3BD-D993-4163-BF55-DF21163F7F67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663C3619-6FC9-427D-9D41-226003B4D080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F01AD366-1A9E-4DFD-9775-F69761C27B1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5A4FF098-AF6F-4CA0-B899-DFA789F71E3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EAE5B15E-0409-421E-87C0-7E72097E1B7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042ACBDB-F553-48A7-8740-EBAB8472788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0422B051-C700-496C-8606-851DFF0BEF5C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DA09FB13-08C6-40F1-AD36-17AE703B3869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623666EA-AF56-481D-ADCB-30CA95D6AA0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6C6C2FA7-6703-425D-A2AD-B9F1A24B528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8251C4DB-D3D5-40B4-BD67-8FFD4540322A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B1EDFDAB-9A24-422E-B794-0CA2B075BFC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1081EB06-4592-4D17-A291-B84BD92625A9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B826F64F-640E-4F11-AE71-936FCD01760C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53E65D2E-029A-4962-8315-1B88A826FFF8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B2F55B8A-CDAA-4595-BB09-3CF5192E4007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8CF947C7-013A-494B-AF48-72D17377DAD8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727A0BE3-97D0-4662-901E-0ADE3772588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F93D9E8A-F22C-49EF-82CE-0BB1F7CC4E78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53AE187D-3A9C-4B2E-BE1C-FC3134D34F26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20147C9D-559D-493B-B81A-ECEA755EF966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51D0115C-22BB-4564-AF86-1CB1BD2FA9A5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D3FE8538-AB52-401C-BEC4-BC65CE59E0D5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0E766844-664F-4042-8F81-7B9BA15D2AC5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8CC6C531-6C13-4205-B157-27C7F8BDA656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BFD0367F-FE63-4624-A7CB-4D05ED35E6FF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CF1D9DD0-A194-4CF8-B3C5-BB4E5827461B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D8625A36-8BA8-4FC3-99AE-D27D265E4247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9035598C-50BD-4A6E-BE7D-54AF33F95522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E8A84D40-0D1F-49A6-85E2-F9C37CF49B1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10D5533D-8BFF-45AC-9F24-BF0A8BD516A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7F47038E-854C-4668-B42F-A31D0719F77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33FC729C-0B4F-4456-98B8-E5DC00130CDB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C8A75A14-1FC2-4FA9-82B2-98B6BAD34CCF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8DCFAC6E-FA84-4F96-A8D4-C6904DBCA00D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B49CE61D-00D7-49AC-9560-5EF10CEE0FC2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BC525755-B074-48A3-9561-D63B978B86D4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FA127D13-9448-4430-90E0-59D351AE784A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F80263A7-6DE4-4CB2-9CF6-F560A553F2A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76DC68D7-387D-4502-B2B1-7DF0BE42FB6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4E811527-A0DC-4313-92AA-78236FB185F6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8BF45854-4308-4B08-AD60-BC1EA925E59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7A514263-4A91-4F1E-AA5D-84FB3C3692D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1582E618-FCFB-42F2-ABE0-99E40665426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933D06D1-E47A-47F3-9BE2-34405A9B8769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4AA29089-C23F-4088-A4C6-8298F8B3C43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14B11577-2DE3-4412-BB10-45AA5788BD5F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2776026A-671B-4C9A-8558-9A9B52CF940B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99A3773C-D4BB-4E0F-9A12-99889A20591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FCA2F1C3-AE48-4581-87BB-B1D4E56E8A5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1B05D569-E113-47D7-945C-B4640A82E7F0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F3801AA3-657C-4F25-A039-05EC2E6E3C45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70C10A5E-7140-4B32-A703-A72D989535EE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600FCA27-94DA-49D3-972F-681A798F9B1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15512BE3-8E74-4AB4-A19E-190A1D41A2AB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6B4DD1FB-9966-4853-BEF0-F49D9F88324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3B8748BA-8225-417B-9839-C3946AA211E4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7A95DBF4-F0BD-408C-9E4E-90BC6E75C3F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2639EC67-57BF-4318-A694-78CA0386AF7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0DECD829-0A5E-4EE2-A188-5C1CD28217E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D6BEB2BE-6B16-4A64-B8A4-B13862D433BC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4184139C-F22F-42E9-AABD-F5C9A01C90AE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45B42564-3869-4C55-83E6-07101F05280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1A02A66F-A5AE-4F4C-8EE6-A94488DD0B5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887C5484-F5D0-4101-8CDC-97B02B62752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C6DC47AF-67E4-40C0-B4A4-AFC10C4C7488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25F21CF5-2727-4F54-AFD2-5EB8C5A5B13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7B127340-6249-4F95-93E5-59A567BACB9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25DF32E3-7170-4B41-93BF-F8624DD88FC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2B6E2F51-69A4-4AD9-8BA0-13B4141FBD7C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B03D9C51-EDC2-4D4A-9CA7-F9839F34846A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4E562796-FEBB-4F8B-BEB9-F84F5AF67599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8BD6C439-285C-44D9-A142-50D6845AA58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B16992E1-897B-46CD-B78F-62C2DD5EAA7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4354B626-CE3D-4BA0-8ADE-7EE3445CE83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0AFD154E-9D81-41FC-A1A1-7705E6A9EC76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02A536B0-37FF-4666-B818-08B11DFB1370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F6CC3661-F1CA-4529-B793-8C34FA29FFEC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C73A855C-41A5-4B05-A0F2-ACEECD70F07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A4166B2B-4455-41F8-A340-786C9678EBD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0BD63E08-0C8B-4B63-A944-47E8C00B769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7E5D680D-5CC8-4FE8-B1CE-8C1BD57E030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F283D082-66E5-4041-9318-A642D182746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48564DAB-5679-4BC8-A50C-B7E80F9F93A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A71516A4-8212-4184-93D4-B87169FF326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A7A8EBAB-9C47-40C2-B75D-734942575C40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001613F2-C561-48D9-BEF3-70E680D0F14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EF65107E-78D2-4642-8A4A-0248BFDA913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12A04C43-D03E-4A66-9FB7-B6FDB69EA472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F75C3175-37B1-444E-BC51-91E846B1705B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34387064-CD6C-414A-AA48-0D8BDFFE890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B0EAD31E-A6B1-47DA-B44D-0A7641C7CE43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75D17D7D-E441-4A03-8721-8E09771132B4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E8926A7D-FF10-4049-9DC9-7931205FC455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E511C754-C21F-44FB-8579-DDE1CE52B0C1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1A1D7D3C-9622-4DDD-8FB2-3FFEE6F62BC3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8546EE53-9C95-448F-8729-11F6476AFE05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E753A3DA-0035-4AA1-8791-2C6BEBFD156F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37B74D52-930C-48C3-BF09-8E4B03CF3442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19A5694A-614A-45D0-AA1D-1CFC6B217091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6DF398C3-1404-4CB1-9B3C-A545B7C9DB7D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EEC82545-5A45-4C2C-857D-4DC899703CD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1954EDFC-9C9D-4E5B-9E55-72A81D59113A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11D89C98-3657-475E-B27F-9A64C7C0EA0E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7096FBE1-6920-4087-A218-AC483ECA8CBB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A7F631D5-F35E-4B74-B006-D9656DDDF9D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2C88D292-A263-42BF-B1C8-6BFE6E931688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EDD78453-62A9-4BD6-994C-565B5865680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7B9D6B8C-6D93-4BC0-9CBD-5051260A5867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DC0D57CE-C677-46B4-8B65-57A81C13946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8DCF7514-FBC2-4DC7-8189-6D6200B66772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7B04E824-89AA-4FF6-B8BD-161FAC4B322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FF37B922-34B4-4ACA-A16E-9C6D301E1B8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FDD3E7C1-ACFD-400F-9CA2-339E5158372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DA65A08F-E881-4F29-9E58-14A46CB4043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295CE274-733D-422F-A496-75AE9F3260D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78AE853F-344F-43DB-A591-B9241C5DFAB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2AAEDDE1-0B26-4B83-AAA9-A214DE39F9BC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9CC8D4D8-2AD5-41EE-95EC-08203BDE6A2F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4EF83DED-35E6-4E26-B586-C0009C74925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505510DB-D6EA-4AAF-A6A0-58F65FD74638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EF9C01B8-82E3-4895-B1F4-413FC5AC6238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C1885FF7-3D91-437E-AE23-72A5D327857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535E8478-4124-4A5A-9643-A546B7DEE95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9C059641-06A4-4570-92EA-ED93568BFE4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93345F6C-24A8-4483-A615-8339AC95E7F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F3D49314-D91F-474D-AE72-2ECCF90929D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B47B550E-E5B1-457C-AFE4-E5698D639D9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9BF4E0AE-FC0B-416E-AA2C-C5C1821E9CA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CB71FB33-BA24-4544-ADFF-7308B357858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76F545F1-BD5B-4740-9E06-64B229833D7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A2AFE9EA-90D8-45F4-A787-1A698026EF2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36C7CE2D-2276-425F-8FE5-B3587B59BEF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0C7D5303-3847-43B8-85AF-A597ACFF9EB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61062E92-DB01-4F9D-8D2C-705E8673C89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FE7FB439-A587-46DB-B477-631055C129B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F567286A-9DCA-4545-A63A-030245502B5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42E6B333-30C0-4E7C-B7BA-6793C5380106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88AE6CE1-8B72-44F3-9194-EE3851DAE50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7A135351-EF59-405A-82A4-B89078182EA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0564E21D-A529-48C6-9E2A-7B96BF1AF5F4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955FE8A5-EDCE-4B35-A95F-75DCB408A1F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E1F970BC-2CD3-417F-A085-73F2EBAA6BD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C0DD5337-5785-468E-8DB1-60DE975CEC4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97382E09-C669-4EEE-8D7B-2DA0B998D987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67FFE118-0B4E-4B3A-B6F8-552EFFD00375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5B451C6A-1515-47F4-8945-7F909C936BF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A5ADE266-3635-4762-8C28-27A84279D2E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CC7DC475-D6B4-422C-91B3-53C76DCF6324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EFB141C1-8771-42CE-BA30-F3D54F9003FE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75764F44-0C9E-4B98-B68D-52A7751AFAB4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AA1CF1DA-3044-4FB8-8888-A3F069E8A8A1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DB363B39-21E3-482F-BE08-46491E4E882B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861F0160-9498-47E6-90A1-432F99E6A80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1E567665-A0FF-4CD8-A7C8-98B837E7FABE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956A91A7-7863-4A52-9F4B-982F45479864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BB74601A-1922-42DA-A12F-8346BB910975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CD199881-A78A-48AC-AACF-ADA4BA5431EC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CD255A27-A301-4FDB-BED1-54C9A1FFA51F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DB269A79-1054-443B-8E88-D166C38568D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50382F3B-8D01-4528-804B-CBFC1BC876F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6C8402F0-C625-4846-84A8-6E2A8121F833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B0DC2D6D-4532-485D-92C5-2B44A8F4D414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780E6BDD-AB0B-477E-A465-3B42A6F0E52B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E4D917E1-3CB5-4ECA-BBB2-36297B2FC01B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9329E9DC-BCBD-42D3-A47E-5F9052081274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598FEDA0-475C-47DD-B64D-05C15E2A745C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66624C6C-B8E9-449F-95B0-AD02E2937837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F4F048E5-9F0F-4D34-B9D2-CA93D043AE2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9D9B93C4-55BF-48AA-B283-CC8D9087A39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A93342DD-146C-48E2-8DE1-23A42214B0C6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A3E3A497-5866-4758-A361-9C597FAA046A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767B3ED9-CDED-4DE0-A879-7F088E0CC7A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3AE86630-EA93-4268-AD85-C3853F7BC34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99E947D4-E632-4D66-8E36-0B0E393DAD3B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B33DE4C6-6F23-4737-A66C-2C803460342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45919304-98C5-458D-B928-C6DBD1DF879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2895C663-B150-4A02-BAC7-E3B66B347ACD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E2BD9509-C64F-4E63-A67F-41F51E5984B3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FF26286B-5EB9-4DFF-8786-A32F53B68F3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76287743-41F3-431D-8731-E9FB345BEFE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BE74E867-8C33-4020-A604-C938906C9CD6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B099EC1A-ADB3-4C9D-BC8E-55CA686A464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A426C2ED-D2A9-4751-9742-CFC2A41B2F64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5FD41360-6703-42EA-969D-37271E43E2B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7842DF97-5709-4920-B233-732B94C14A6D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6F82406F-0D83-411E-B3F8-62ECA1637DA9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31955118-1853-47B3-BA85-AD2670B95300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CC677354-48FC-4CE0-8237-E3562653F01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E16B4EDE-A6FC-465B-8A7C-FF3D62A907C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5EBA3B93-1380-4671-B412-CA8668F9D92F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745F835B-037C-4486-872C-6AC19F2A2324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A1AA5C1F-04AC-490B-9220-F9F6A5E5067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6BC88001-ECBE-4D17-8C47-1F161E3D461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0A41FB4E-AD2C-4672-B85B-BA53D149491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846E4B65-B5B1-46C7-B2D5-2EBD1808C220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1D50A622-9C39-44E6-A6A0-CB66CD44D24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29AFD49D-BDFF-4E4D-A98B-16CAC5AADCA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D9074274-FF8D-4B44-B9B6-13A50B3A5708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65298CF0-C069-4C12-A73B-AF3D027B0964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466EA397-CF3C-4BAF-974F-BBB9F500821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9D2EDB21-C50D-4C40-BD97-1EAEF4BADB0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D5AE4952-DE03-4716-8E31-38FADB5A7D4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272B845E-26B0-4036-91A8-A980310AC938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44D87079-DE22-4C59-AE19-F8DE2486197C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177252FE-F445-4E22-AB56-DE2D873D5EF7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9613695C-B66B-4A48-B942-719975F080D0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EE6812C1-D2C5-4C80-8CA7-4E4E32E5ABF8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926DAB85-9668-4B7F-B4BF-03BAF9E38C9F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0743A59C-E4D1-46A1-B1F8-21BCBEF3A81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86F55402-B921-4FC6-9B8A-DAB6A6ECA3D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116A5302-2C11-40FF-907A-3CE8DF693BE7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C26D36BD-F022-400C-BF05-2210D2064D9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CB6B4B18-BF7D-40E9-84FE-11F1863CEB1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51958C2C-2C6C-43D6-8224-CE87BF5FC57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FEDE9CD8-60E6-4FA7-B83C-7DB793C6FE5A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C30CA2D9-8B08-493C-BBF2-FE4741B1043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E730ADA4-9727-4D5D-9F3A-424C4B5D5818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031BBF57-0CF2-43FF-A589-BB19FFE17C4D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8DB94F4D-117B-4A38-A086-1F2AFAB07A7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0EF2EF35-F04A-44EB-A16D-8526A479E0D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BB7041A4-61B1-476B-ABA3-85E95C1AD844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619F00A5-658E-46B0-9461-D212469271E1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B44D9E1D-E81B-4606-AA49-217B66937F71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B6DD8671-17A8-4F54-9569-9CE32040A32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96DD9E94-0C5C-4E09-9869-4B0F75B38248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D9C4F4C8-F297-4C6A-B08B-A9EE0EBFEB9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63AC052D-B2EA-41D7-B6DB-1185952B9A81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6AA13FF5-08FF-414E-BEC2-2FB9C54A83C4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B445C8B2-09B7-4134-8419-6E4060B9BE2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75DAB8C5-8A3C-4640-B933-96123D1B450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5F068278-42C5-4A62-A8E0-871F25711ADC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9792E3D4-1CC7-46E1-B8B0-9108CE0311C6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D09C754C-ABAF-494B-A42C-FA78EBA5A7F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C704057A-0C0A-4E7A-B7BC-5C8039D06E2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89008AD7-AAB3-4B10-B94F-4A289E3AEB7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EC618913-A80B-4D17-A67E-94E442E3B7F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A6037315-FF5C-4AE3-AEC1-329B74AB054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44925E52-E45B-4256-9E73-D618B91B6D4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A5F7D8DF-5D6F-4169-A09C-9D59AAEF660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5E2785A9-C24A-4D46-BC99-8BF05C57BF7C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CDB31694-8F21-4A41-AC50-EAD3B7229ED8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64FCC975-4A0D-475D-9CD2-D5E66198836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3DE3B375-BE42-4C10-8ED4-A6270B0E8E4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E683017B-1756-448D-B08F-2B21EA4462A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1A6EDE34-6D48-423B-BA83-6F39A970A9F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3B6AA6D2-1734-4D2B-BA23-958BD6F8C5CB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70183BD3-EEF1-44BC-ABC4-1C16DD1EFE60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816F8E83-2062-4ABD-ABA8-9ED775C65D7B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3341266C-FB2E-4395-AB81-CAC700C39DB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BA37742F-2259-4C68-B268-2A1D3258DF7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B56BC090-23EC-49B8-A093-0561CF0807D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90D61EEC-D052-4CA8-AEE8-40BA75118AA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AE034315-2B1B-442F-B67E-360E47EE140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650A9966-DAF8-4BC4-87DC-9EAAF07ED2B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BA41C170-94CF-4E01-A3FF-62EB56A0AE1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AF71CB0B-B98F-46B2-93E2-13AB7D74AFAA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F2CAF2B1-1FEE-4A31-B92E-7E8320311EA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12ED19E2-E77C-412E-8419-B280807F58D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909E4225-8A85-48FC-B459-ED9D92A698A3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736CBC4A-20C8-46E6-98DE-239B9839C04C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05303900-2F9D-4CFF-A8E5-7F884B160F9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42739EB1-5BD4-409E-9157-6CDE3A9A6467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3303C3DC-AF59-4EB8-88A4-5DBE73512C24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F326D5BC-860C-40F4-93F7-0AD59A225077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878611A6-25F6-43FB-B330-0DF227DCFF7A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8C780183-C0FC-4277-B44D-93B38D5A5820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7F1F306A-E30A-4984-87C0-B6586C558842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C43A3D20-9B11-4CCD-B102-0ABE9E92AAB7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9A9C807F-C817-4CBA-9AC9-FFA8BE3464CC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EE5ED883-0DD8-4562-AC4F-401F80D534BA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B201143E-5D7C-46B3-A202-4F1C38C32D33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D1D9DC90-16AD-4129-8982-087BA3744CA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758A2BE8-2B89-4573-9C51-53C672F6FD1B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E710EC73-E2D0-4839-993D-906E9AB464C8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77197560-CC20-4E93-9E55-23A69758DC9B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AD68F2EF-9FAE-4EDD-A435-2B0D6CA5844D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2B6E88F7-A94F-4AF4-AFB2-D8B68D2FD23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552EFDC9-4F8C-4413-B8C6-2E3CA4B1E56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D6934FAD-6388-4C6E-A2C8-59FE36FAE0A2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4F33B4A6-235B-4BC4-A2C5-852BEC4AE984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317C5686-03F1-4A95-8A80-7F1246627194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1FB6466B-76FB-4807-AFD2-D0B088BC3E6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FE41AF05-0782-4C45-BD27-F3619E8D197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12CE223A-6C32-4E5E-9500-684B001796E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FCD0EA6A-8137-4225-BD53-FC547B8351D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23F9C36A-4B68-404E-AA82-574AAE2A491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AD29619D-87AF-4F23-8D76-A707633A622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56D698D7-6077-4C16-AEBF-21A0A17EBB7F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1C866C71-A4C7-456C-9AA9-90E7F5BD62C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B1FDCDF6-34C2-4DD0-872C-6C8643A7EE3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EF6D5198-44D4-4CBA-864A-F0AF3B740884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FDF4D232-2493-4EB4-B220-70170F17ED40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4090A48E-0FBB-4F9D-92C1-08147DAA0CE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7C8DD64D-AD44-4F9C-9CC3-D6E63CB8ED3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2CA8F7A7-4FE5-4986-A187-37D1604A105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340C17B4-946C-401C-AC0F-8F9C3DC0CBC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43D62742-DD48-4742-BA99-2DDFFE3C59A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2D703F77-B284-4EBC-9437-5B40EF2133A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BEDDB11F-78B9-4139-A727-96A99701EE9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9762B6D3-2BDA-4CED-B07B-A8C15AAE589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DB796541-75E8-4765-9454-018D147C454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42FD7118-6B80-40C6-9046-0CC461F6168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9DB49794-2047-43CF-B0B2-48B5EF6CD4F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3D2BFF9E-EAEC-4FE8-A1A0-C766B6CAFE9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F151D5E1-E169-44C4-AC07-2F428A28738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0CDEB5A3-88AB-4FB0-94B8-57EAA4822F2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32E47805-20BF-4D87-B74D-13B9F4D8FEA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1FFCACFF-E53F-4CF7-9F15-B01C7E6D290C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24747023-41DC-47BC-BE53-372E192E176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5891E991-4917-4DE3-B73B-C0C20BF9F77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0A52B747-23C6-489D-98D2-EA43F0FA66ED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6786BC06-8D75-4F54-ADA7-A0A60A369E0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0863E669-65A3-47E0-8926-E43347B44EF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400A8495-077E-4FD7-9252-9E013584B97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D78FF70D-84DF-489A-AB0E-2AA9DAA41E43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CAA6F733-3ADA-4D90-A2BE-B1FA12DE03B6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C4095801-91F8-4F22-BC70-0E43C975BD9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80CF4CCD-079D-4D7F-9601-C0CBE94D0B7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460D8524-5559-4E06-9A4B-8BE7CC162F8C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7ABEC28A-CB01-49A2-8946-D51A400BD598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A848D863-99AD-48F8-9644-61B162D840FF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2ACF3507-E0BF-4103-A147-0678CCBAB31B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E5C8ED3D-9BCC-4604-9860-3348F32007CC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79A94A80-A7D6-40F6-B787-B2DB40FCB0D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7522C1B7-4754-4AA1-A802-1603437B72B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8AF7BB45-CC65-4266-AE13-758E14897E90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0A014631-CFCB-4E46-878B-E56FDC99B314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FA5E7E8F-E3C9-4C48-8AB7-C2E067FE8AB6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2E3EA309-C029-4328-9C86-FA2E8F974EFE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35E899C1-8400-4CEE-A947-5C40F952E67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3A6936A3-2030-4348-952E-AE2E297E4E0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CB560350-2FE9-4501-B2F8-C1FCEFB8E3A2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333BAC2C-C2CD-4CCD-B0C5-FAB7ACECFAE0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66F3D726-20B6-450F-8ECB-AEC55388BCB6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95F5D23E-73E6-4A57-9EE9-5A5F73FB475B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68C95A90-FC74-409C-97C5-F2001C49B1FC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327E742C-DE0D-42F9-B74F-ACCD25D97106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9E76D51E-77D6-4935-A20E-8763D3F90A42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5C4BFF5D-1D13-4BF3-9221-8F65E726E8B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CC2C01BC-5867-4AB3-A521-0B8D5B9534B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33D7D46D-CB8E-4DED-9739-9776939F8159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938A6F62-91AF-42C1-B9B4-F4683D39535C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12CA5992-68F9-44B6-8B4C-1B427550EB7C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D3004147-4435-455B-BF65-7CAC1E5F224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C0973EDB-F07E-4FDE-BE5C-3BB75D72AC9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7EFDDE64-8E09-4030-8AB4-E6A1B8BDF66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06FE5FC2-E0AA-4A20-A5CB-1F6DF8397CD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2EB9CC9A-D729-4993-B325-B41DD8FDB968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C2C89F35-9D20-4627-9ABF-27AA24DBD9DD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1C3A078B-2A87-4E3C-9C08-FB7442A693B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34594252-A9C1-46A9-A5F5-2BF451855A4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5E98A422-F458-40BF-BF54-E3F58EEEBD67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609DD56E-F79F-4BD6-A975-C4BF8F848DD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63727ECE-8639-4412-9326-4E15C5F7CEC4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B72CB71B-4DE6-4C24-9CE2-B83EB49BDE6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449A2931-1442-42E1-B309-BF329C064249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F09CF431-804C-4E4F-A0F8-78DE0A0EFD7F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7CFB9024-51A0-460A-A33F-0E37F7660F0E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9F2C50B3-C6CE-4D6D-BA5A-1D3CB85E20F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C139685B-2F8A-42F1-9485-BE326687912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552DE0E1-E23A-444C-AE33-66FF160E4A72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B503701D-65BB-4CBE-9041-4449770D0931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B5E6BC0B-286E-4BC6-9697-07FDDA8B37A4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738EE871-7678-48BA-BEA8-5194984F2B3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58A13EE4-18BE-4C5A-BEC8-D0934617FF8E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215C86C7-C651-4F5C-BC63-1987561E330D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D94BA776-DBF0-458E-960C-6D0B075B4E73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DD507BA1-A0DD-496D-B9CA-758D48C88A57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447C85AC-A4C0-4A9A-8713-DA596082968D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BA277C5A-B628-4958-8329-D0F211E6BD8C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49D45DB5-C4DD-4FBF-8B77-D77F95BB182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04F968E1-F0D6-407D-9DBF-14FD5BFF1DC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4198A160-1803-419F-AEBB-699C8F4F74B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D6F07A8B-10A5-4B45-AE7F-60D8C20CCA5B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6967696B-BBC0-49A0-A721-B434FCF32F0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DD5D0C8F-F561-4844-BC99-1040BB11D7E1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3CEE0B82-E4A8-4CF9-AB90-2E43F714E9A3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2A262D90-4E43-4AFB-B8B8-1C917A562AC8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30E9D7E5-9786-48C2-9202-C526798A0E74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43397265-5439-4E29-8DA7-A45036C4DDF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9BC28339-F31B-4CC4-A4FE-5C571726E28D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474FB8A2-B14D-4235-9C72-561999C7D09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8570E474-C43D-4776-9F49-020C7B6DFDE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4584F356-B752-42B9-9AE0-0F31DC62061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1205F023-F4FB-4D9F-8AB6-340AFE0C898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ECB4D599-D04B-49F6-A9B4-6C11B36F361E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AD5104FA-258F-49C4-807D-DBD73BF7712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49DE6437-5EB8-45DF-8146-35D9305BCCA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E15B3EF6-773C-4E75-AACB-FEFA8670D8A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530F808A-528C-48F8-AE1F-8F60078DE67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85B36479-20F3-4396-9251-AB5DF18167E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2648E8FF-459E-4C61-98AD-86C1F793A9AF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FE14628A-2C9A-4000-BFAF-A73DA48B668A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9CFC453A-A284-4826-B645-C3BC2B6C8027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B1D99F36-FAB4-44DB-B88E-A8936BE4949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31002075-F0DB-4BBE-9A98-5A0A002A8CFD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CD608FF1-6005-4F9A-BB3B-F3C6171D244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CAB3B0D8-02E8-4A08-AE7A-13591F47BC46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D74D75B6-59FE-459B-86E1-A4B9D4DCD581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B0A9F2CE-BD13-48D9-874E-450784BF018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54C205C1-0F39-4DFC-9BF7-5922EC6C03F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6650E45B-DDDC-449F-9D9C-8D6A9652ACFC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44D3A5B0-F279-41E7-A5B9-46F055633031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C9327B3D-BCCB-4F6D-9D82-68251AF52E1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AAECA075-1C14-4AEF-863A-DDC0BB274B6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C077E86F-393D-434A-A752-68F1632477F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9019B8BE-7BF2-418A-863D-3670AE987ED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67D03A3D-4815-42C9-BF97-5BEB2EDADBB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0A067B7E-B22A-4306-892F-3B80C29A245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20DA6B55-D5DC-44F7-8749-F983F66836F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6120DA96-A869-4153-A2CC-1548D7BA1C8D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C8C46578-47E0-405F-BB36-F3B970F3624F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3650D496-F659-4772-8A1F-262B228D5B47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EABE45F3-AD06-4E94-AECB-20012605FDB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5F9FD620-8754-4681-9DFE-3404DA14501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F6E8E2A6-1EAE-4995-B119-13898938D38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A54C0A43-4DB8-4316-A1A4-AEB0909E70B2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D011AD61-1BF4-4B10-B50A-92C25417F92C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A6EA6AED-B1B8-45DD-A9EE-C1C87B78AB10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41A6C909-2FBF-44B4-906B-2C056A46B62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4F72DED4-2060-437F-AA6D-859B8756179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968A9CEE-FF51-4B46-81A7-00BB23E4DCA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5FD01981-FE69-4AC8-BFC7-C068D1B7874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8E1B09A2-0D85-4839-A8DA-371FFA14A1A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DE95D39A-04C7-4E1C-BBDC-9FCF20A6940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8197FE22-07D5-405F-9418-8EFE891C4CF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822189EC-F539-4F82-AA11-E51DC1310587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E423492F-7A0A-4420-8EF1-A64FB000F79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1970E826-54C3-4CF7-9CA4-81FBC413EAB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89D66E14-B048-4F0D-BA73-8A1AF99C92A5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CF0DADF6-6128-41CF-B07B-966B4335216B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F821EA18-CB4C-456E-BAB2-D770660A0E0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BB61D3F6-46A5-4712-9082-E7FAA05B19B0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4B389C27-C3FA-4DCF-8CE0-B6EE5253A819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6CA91BBE-EA89-470B-ABEB-D4AEE4AB33E8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7EE50C02-ADD4-432D-A25B-A80C665C80A9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5F6B7A95-FADC-48B2-8567-6555ECE9DD5F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9918F12F-22C3-48CD-B278-A608E9AF241B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160CCC90-5154-4087-90A4-07555142FC6A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C2B3057C-95BB-4A6F-95F0-DB0DCA3A7DF9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B11662B1-446A-4DB3-B866-EEF597339200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4882AE83-6289-48E0-B7B7-5A69D9CE33E2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E77B7CF1-B24C-471D-A601-9707F1B8E42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859FCDDC-A4C3-481C-855C-2B316251B33C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486F45FE-A4E9-4F0E-A868-FED9ACF12469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C6BBC0ED-98C2-4C50-AB1E-CE37958C61AB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BB116495-2C0C-4BF7-92D5-DCA45FCDD34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9AE7C485-A5DC-4F26-B5BE-DE5676A61B9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1C79C0D4-B8D7-4701-B6E2-0141F8108B2A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267D7740-1913-4812-ACFB-6843E89674E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66C0D42E-CFB2-4973-91BA-473E0B64E99B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1F62F61B-1C8A-42F5-8C1C-9251E925DC39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50ACB4FC-05A1-4108-8288-373C14AB8AA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596A07C9-F659-4743-AD61-FCDE1B12451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809A3C48-2B28-452E-9708-6D45E0F7E1A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2488DC8B-AE63-48F5-AF5D-35ED2797667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8805652C-D3F2-4764-B20D-9992BD6E253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AD09302A-B8FC-4642-8488-1D7A134EC6E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3B70DF15-A805-49D1-ACD6-CFA14D59C490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CB32E454-8385-4EFA-960E-286DBD11A29F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1379A8DD-65C3-4671-BF19-DB8C0D5D45C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DAF50210-6676-4A11-B46C-4A134D058563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37E6FAFA-2AE1-4BD3-A536-01A2C277DB10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989F5155-99C4-4E8C-980C-F2CFAE22940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959E9433-997B-4300-A296-93B5507DAD9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AF348831-50D4-468B-A7DE-4447E94F7DE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BA4F43FF-6660-4EFC-92A5-BDF071655C7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175A265F-0DA2-40FB-B3F5-43DFFDDC6A6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5E707DCA-44DF-4053-B334-DB4D118614F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C72DAA31-6163-45F2-85D2-023FEB9F174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8F1C1AB2-5E6C-48BE-8F37-A73711CE730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B23AF7BB-BDA4-4A02-84A4-6528EAB3C25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3526F0BC-B63E-407F-BAA5-558A345FB47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9A7A52CA-91B1-4D8B-9419-872ED6204FF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81AEAF01-0511-49C0-ABDF-F5BEAC6A5CC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9DB3CEFC-FB5C-4C73-B9F6-95B3A0DE261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67EC0C77-3EA4-4509-A659-9AA7B210D34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B493C7AD-7AE8-4173-A621-9E2C04664F7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73FE49DB-B967-4D1D-9E09-57797F23B6F5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A9853030-8205-4243-9BB6-91E809390B6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13CDAC1D-59F0-443C-B73A-ACACDD25F82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B8057953-F2C4-41D4-BFEE-2074F50B6D6C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735E4194-7B14-4499-BF68-09AACB39050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7B87F23A-816D-450A-8A2C-D27B7748E9C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BB96C9D7-DE95-402D-8A16-2047A3D744A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4F8CA25C-E78A-43FD-926E-475A67EB370B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1AFDC2BB-6A96-46FF-B76F-66A5D7F5C82C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28AD69A6-FCDD-4724-A04F-161E205ACAE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3A7D2C9A-3AFA-4E62-85EB-0DABACEB375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C3B76A20-4EAE-4793-88C5-8B5383B4F88D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FCB3690D-F144-4CE1-BF0F-89D5C6904F6C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1F4A2D2F-9ACA-4358-8061-44B1421C6AB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806EFEEF-3BD9-4D11-B4B6-7CBEDEFE1840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15CD342D-1246-4BCD-A202-F303AAF47584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8EC4C182-8EDC-4E57-A9CD-5D16845BACA1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7A138885-EEE8-46FC-8DBA-163D609C8A6F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E2D1FD5F-18D2-4391-AAD0-1B21C6BCB365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20A4683C-8D90-4717-927A-514CEC2F7F2C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B1DB6273-962B-4A2C-B6B9-4C1EC8C1D775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A6247F65-4ECE-45DE-9DBC-0D4D5A872D53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34B354E5-1CEE-486D-9F4B-23237E6AAB2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AB29776D-6B19-483C-9B1E-647909F6A70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C05551FC-8A65-4CBC-ACD0-A32A6BFA5537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E836B646-611A-49E3-9F61-7913B6FC57F5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9651C554-A332-4B08-9504-BA2937FA6C34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24403043-8339-42A3-899B-3DD6CF6C44AD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610DA8E4-14CF-4765-BF3E-D097E59042D4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0FE94170-3866-486E-AFDA-73924256DDF4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80593912-0FCD-42E3-BED4-8E928255A11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0C06B083-3FCE-4FF4-8100-73BDD8C24E8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5CA93A12-7F67-480E-8832-8532D4B995D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700B60CE-35D3-4CE1-8FF1-D8A367599A92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832832E9-EBAD-47DA-935A-90DEF94EF5FA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90ED37C0-4276-436C-A998-A904D918A72D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0AD4E283-1FE2-4C28-96DA-07A00F1C595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EAFBEFC1-732A-4A8E-827B-4598AFAEA10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7DE8136C-23F2-4988-B8AD-6129C8B86BE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C0E63E9F-EDFD-4891-8315-E67BBC986F8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3E8DAB3D-86DE-4493-824B-F0361E35FCAB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3528AF5D-94E2-44AE-9AF1-CF1E01685E79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380741F2-F81B-4291-BA50-0067223D4A8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595CF9A2-EFAD-4233-936E-158FB128DA9C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16775196-8974-48A6-842C-D6FBE57D519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811C37EF-2BB7-4A49-838A-81E65E86D45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BE231E46-8DEB-438E-9492-A80FD29ACDA6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58D31E22-7796-46B2-AA49-11B8ECE4E7C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6CAF5EB2-47B6-4B55-B240-558CA6C93FA8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5A7F37B3-44EA-4447-99E9-858AF347FB3E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2BB8D345-85D5-44D7-8164-B8AC7904A075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0C69E955-D0F6-4DCA-BE87-9B806A5813A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364D33A6-784C-440B-8FCE-0244621F514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6FD92707-C1D4-4891-BFE4-1720D30A547C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C07F726C-E382-41FB-8A1F-2F3BE33128F7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E69D2DAE-2F82-4B9E-B2CC-EDA87EFE207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BC3C6031-B917-4D74-94DE-DCB8750F90A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294DDE3D-2539-4E2E-A8FF-E4A555D4231E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EB7FEDFC-4D06-44A5-96A7-CD58A42C58F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0CB1F942-59BD-4CAF-87C1-334D64E5CD7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E08BA3FA-719A-4411-ADF8-5CDDBCAA170E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E4C0791E-62A7-4E47-B8F7-81A4D21D850B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CB93404D-8A0B-4154-9612-75EA42058407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F45B41BA-0DBE-4C54-B527-DA3A2CE72B0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82873E4B-74B7-4490-BDB9-EC2888C91ED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09991D02-D325-4888-B586-56134B1AA11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A5A0B249-C304-4FAE-8198-D51B53051987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27B8017C-CBE8-4BE1-9523-2C73B15936E4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A9693875-8811-4B9D-AB0B-58BF07CA5650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BFEE872B-85B3-4BA8-AB26-ACDAB8F3C0D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639243F5-0B4B-4F2B-A2B9-2014BF58BC03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8E5E1AA0-6F1E-43E9-93DA-E94106BDC043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A286D5C7-BFE5-4D64-8F09-A86BF027F92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72F5D245-C3F2-4D64-B26C-A5B822D100A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C026031F-C5F4-4143-AB5E-9AE9161F1826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202BB27D-FCF6-4D94-B984-779559C294C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62E2719D-DFC9-4367-9413-3F38B598F84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49A78A0F-CE2F-4E6F-81BF-15CFD59B79E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8723E0F4-4432-4D94-AC9F-C9BADBAB15EF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CA87CDE4-8158-4F9A-BA9C-D0FA64B9902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1D048B51-EA35-4BAB-926A-8AA088A3067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CA142DE5-F750-4D83-8464-4B983C6DBA6F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C800BC0D-C624-4C4A-B325-97E9C280702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B2456EBE-2FA5-4263-BD88-E1EAFA9BE3D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7EDB4226-55FE-40CA-93D7-F307A5339395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B5539F7D-BAF8-4CD1-83B0-1A8A5F9165DA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3C4098A2-3941-46D2-82E0-A23ADABDAABD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D80C9B22-32D9-4B32-9188-92A8CB423E8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18698FFF-13AE-467F-BF65-2B0DEDC3896C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C54B3587-BAAC-48AE-A9F7-5DCBB8EDD43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8755CF3A-4055-4593-A9B4-9B7CCB6F6B00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CC314282-D69D-41A3-977C-212FCEAF543F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9FD98B7D-B5F9-47AD-ABB2-D71875936D0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F6D7A1A5-A2F5-418C-B0F5-820F841DE99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58DCFBB4-6735-4054-96F4-CFC899FC84C2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A220676F-E8F4-4CF2-899C-50AC57D81C6A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8AF81DD1-81FF-4A95-B89A-E850A00FFC7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FE29AC68-6369-4011-B0E4-C4AA2D087B6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930CF496-6E42-4CC0-8C50-1D62DD0A0D9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F9A77D5A-C3CE-4DEC-AA69-8A00F54AEDC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13B56AE3-AD41-484B-8FFB-98057E1E654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C18DB857-5251-412D-8ACB-12687BD1B23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E0639C34-7501-4081-BAE4-BA5BEF120C5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28AB2276-D348-42B7-8C85-552FE1A092E0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FE077A0E-8433-4157-8731-F9714B688AAD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3DA8B3BC-A360-44EA-9737-88775A6D894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AC6E5DE9-CC2A-424D-850D-EE6056E1F31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CFD0BB84-F20F-4AD6-AA8D-EFC432D1CE4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FAAE9C33-7930-48A5-8059-063CEF6292D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F8526284-4716-4397-9185-AD2597128B8B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5C9FF1C8-4421-40BD-8716-7CB7216619C2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1BFBE399-3606-434D-80BC-23D326073B98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7245DCC8-52AA-4D88-8F2A-4C7F4D6EBDD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C2CE3545-6982-46AE-A61B-013086E00F1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CE89C1C8-8EB1-41EB-827B-BD202FBEA80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BF942CB1-7D09-407E-823D-355B40F1806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6D635429-020D-462B-A9A6-CB66A3BC252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756FE599-C2F8-498E-8C96-1A7F3DB82A8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C274F207-9111-4D48-B49F-FE7C0E6A755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18C29358-1D81-428A-9CC4-677056EB8365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11ACDF7F-29B7-4A28-8C14-1C27C4BEABE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BC982619-94B8-433A-8FD7-F54F58B8D7C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A1A7EA86-5479-4765-A71C-BB13917A7CEA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B0474496-1C33-4FD3-9E1C-ED7E9578CA51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C50F732A-40BF-4332-A2F2-947EC32871B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BF1C9038-B947-47AB-9310-D552FB8E7813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AD03C2BE-FEBC-4345-8727-4EFA1C8C20B8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D6E4C56C-047F-498F-9BF2-28217E01C158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D2DF3B69-280F-44D9-A39E-39826B71E805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13CE7653-377F-42FD-8FDE-E996CEADBB63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6310BA8E-D686-465C-977C-B01F7346E7A9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C8516A05-4B4C-4D42-AF1E-939FBCC530E6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127E19DC-F64C-49A7-9E85-E65071512C8C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1B43108B-18B1-40C9-8EF7-299BA63FFB52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F61B4AFB-9F79-4D81-9E4D-4FD1E9D3EFC6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56540DDA-564D-409C-889E-9EBB295CC9C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C885A44F-1509-4739-86D7-D9437B76248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DEBEF1FF-630A-4F35-9724-77F73A402F1D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CF542A3D-40C6-43FC-9AF5-460A9C970EDD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25BEA68D-0C5D-49E8-9BC4-98B86E52BE1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961ED5A9-047D-491E-9098-877014ACAA4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8077112C-F9E4-47CD-A64C-93C1A82E3DF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9062ACFE-08AB-4ED6-BFE8-60F8F3C9AB99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DFCBA0E2-B669-495A-8B21-83D25F33299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6A2E58BB-0071-4EC2-9BF7-6195CDA49075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32047B18-C19B-490F-9736-3961937E2B1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B801546E-4DF3-4554-A1F5-DCB701283AE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916CC0A3-4989-4F1D-8C24-7A47DF3CDD7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F225548B-C850-4739-8D44-73965D9AFFD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2F4159A7-732A-4632-86B3-FE40E97CC55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8D6A7A9A-D89A-4BD8-86EC-A400CF9888B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09A301BA-A667-499E-91FE-5BCB7E2D419B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7222D09A-FE3C-4486-B8B6-7CFAB094FA82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2F865DF9-FCA9-43E8-BD30-F2F8E3FEA81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0A0AE568-AB33-4FAA-B768-B516C4E62F16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0B84A584-B369-4F9B-9F17-3E3F380218A6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6861D381-B037-48E1-AF90-0943013BBA6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46AE07F4-45C5-4D8F-B9E3-6B22B25EF0E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DD9CA218-A5D4-41B8-98C8-3C486FA6D39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CC60C0A6-A581-4B18-AD95-FD077531CFB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9489D79D-9A8B-4A2A-BC60-E6285F3319B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E4CC3ECB-464D-43DC-AE4B-CF68723756A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48C1A874-5441-41F5-BA4D-63F780805BF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BF0BB069-1FED-467A-BB31-117D168DAE2E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07B3BC03-BD68-4AA3-BA73-361A17DAA38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7FF2A178-4B62-4912-ADB1-0441BA04317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2B7FC443-0E9D-43C8-9D3F-83726A0B357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77664589-9973-4AEE-9FA9-E8CE226C6AE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D350BF11-B8A5-41E0-8991-02C1048E620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A7649DB4-E990-4AE7-A9CF-F131DCC472E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273D993A-2B56-4A99-A51D-AD886C81D93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7DB97FD4-BA29-4DAB-B155-AB2D3D3835B4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6D9AEC17-098E-47E7-BFB5-3598BF90077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50D2FE1E-A308-47FB-A592-2B72399F685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22035752-B582-49F8-9615-3D71156D9A70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A7CF7C2F-B528-484C-9BC4-A5F2525D18E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23135630-4372-4932-AEBE-7AAEE8B292E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AC97411B-6FA1-4D49-A3FF-837B92D3AA0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AC019667-40E6-4B7B-922C-A89C44DB185F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0FF590EE-87A0-489F-8735-EA91CF02D09E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A2CCA6D7-CB13-474F-8E0D-3EB7821AB7C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A3629F36-D737-4A18-8408-3BA250281FF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4E0D9915-53BB-4AB1-AFAB-0658A93AF9B1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AABC0479-84DE-4AA7-9DB1-ECEF11FB65F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A4F21354-CB31-413B-94DA-3C07F700BF34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48B4C4A6-0554-49A0-AB7F-7D07864490B0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71B52CA9-A2C4-496A-9B02-C84C9425A623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5B0C1DD6-FB3B-4504-920E-AAAE93EC7E8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3FA41071-485E-48CE-BC09-907A4DC911B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A59FA97F-9E81-4615-BAB2-C3682181DCD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7939BC5E-D07B-4F1F-8E58-C584F467733E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2E58CFBB-2E4A-4B69-8BA3-D1225CFD0C85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69C278B1-639E-4B6B-BF7A-9C5DCEF1DFFD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C75A630C-57F6-4D51-9193-7D0131801D6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EFD7A6C9-F1F9-464B-87EA-7CC49D1BF41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C0215B47-5275-4D8B-9100-779C1EB5F57C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F0979B66-1C94-463C-BFAD-8314E8AE34C3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F2F6CEED-65F9-4745-87A2-9ED5995C21A1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9523A953-9FFC-4F5C-8FD2-B82964BD8DF2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989543BC-9F52-4FA0-BEDD-DE23D010103B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6819F576-B7AC-4907-9596-A2CEECC37D9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F53E5B52-D869-4170-8711-6E1945D155AB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B91D70BE-7EE0-46C0-BE62-FDD4E06AAD0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E68052B2-3D85-4D95-AE22-9BF1E4C0C18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C30BB7BC-FFED-44C3-9BA0-A45A8BA27F1D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8F70ED88-0163-4CCE-957F-9F2799421D0C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7B9A36D6-1233-4416-AE50-269827E55CBD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26005D11-3F76-4669-9C91-6C7A9FEC755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D0B86FFC-9BC3-4DEC-956C-BDF9B1E0438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E8DB771F-31A0-416E-AA55-C34D48C1218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E0E64458-A1A0-4A49-8546-4C93761C08F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ADF87304-ED5B-4AEF-B369-A935E3B551E8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06AF571F-9DFF-4A8A-B984-B0490DD5F88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5B72353F-B10E-45FE-ABC6-CA6A193AD30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B718869F-3C7B-43D2-BAEB-D6199AFD046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5FC86D60-1709-40FA-B69D-B2894B3E807C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14CB00F3-BD20-4F61-A0D1-7E43B3334C8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6C57D268-BDDF-4468-BA25-F25291713636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CF063375-7ED4-496F-9E26-89318A4433C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655DE722-AF32-4D6F-AF58-1C0C145D6914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1F6CD0F7-0DE5-40F5-9B39-E146E1ED04AE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D622DE37-E504-484F-AF48-30F371EF521C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42FEBBAF-BC29-4C8B-BDDE-E7684E53F33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FF073312-377B-4C72-BEFA-E6B6FD6490A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02E2B409-3EAF-4FE1-9C3B-82CEEE5697C0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FE3D54D4-88AB-4FB3-9B56-319674F867C5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9609F778-42DA-4F58-9B97-02D8F690635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0E4D42A4-E4B2-4026-B03A-2134C4FBD307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A4BBFF38-3B6E-4AB7-84ED-BF73B6402AD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9F0E9AE8-D0B2-484C-9D7E-CC9C117E8784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DB22D59F-C0D1-4340-A740-6B037A4CBA1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C6A60AE2-AE6A-49D9-B265-ECC43BBA327F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4D0D0BAD-80F1-4BF6-9D1F-CB7CBE3D0E25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F0CC5B6F-F642-446A-837A-87CCC380F1E2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3A463A48-B80D-4C94-A176-5618BBF0176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5CFA371E-7B0F-404A-92B3-E0EE1A4F4A0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05E5A73A-AFF0-4365-AA33-E1341482C2E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EE8017FC-E7D6-49DB-8433-CC55C4E5C894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92612F5B-A0FC-4EE4-B238-6D5E1FCBDB7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F96126A1-78BA-42D3-8BA0-30B1D68CB3AA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132BAF47-9CB2-4CD9-B192-0A3A8F81ADAF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D68B4BEF-087B-4C24-826F-7192198600EA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C294D3BE-5EAA-4458-8629-3DBB1DFCDD71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147CA489-E5B6-4129-91ED-52C6F012342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66F3BECE-05B1-4D9C-96E9-64580C44537B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924EC516-DBD8-4264-9E8B-28325E769384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622E228C-26EC-47EB-90EB-436F3437F23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154E3162-62AA-46F9-A91F-EAAF662285D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17D59757-F59D-47E8-BB4A-7D7334DD739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DF84190C-78E0-4A14-8682-61B142DC6B41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66B83DF9-6934-4D5F-91E7-7EE5EC2FABA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1EA4F86D-C518-472A-99F4-767B7C30ABB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A65F9FEC-6586-4966-BAFB-DCD9F1DDA1E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BE22CD8A-3E27-48AD-8D18-6C1096D8D25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80E5B0F5-450F-4622-91E1-5B0CA6E3EFA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E67561A2-9155-4096-8353-F94D91EE7F96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7ED0EAB4-D6D4-48E3-B7A8-5B5490A28B59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49A073DD-D12C-4FD3-BCDE-F58AF9B89281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FC44ABD2-CEA3-4DF1-AE1E-A5DEA5127F7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806945BF-3EE7-408A-802D-2C5EB1641F99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842AB5BE-FCF2-416C-ADD8-1B59AAAEC45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72EC508D-368D-4124-A82E-F9E8FCBDFD51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35FC9992-902A-43C5-982B-4152EC62131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3053B52D-3ADD-4AFA-988A-755E19C2465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BCFE79D0-7F77-43A3-8152-E54AA82017D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6EBFACDA-3DEB-45EC-8D27-7E58F8377ED8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4B172FF6-DF68-484E-BEC1-B9B28D0B96FF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0BC5866E-4862-4F10-922B-653F8131443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98D1A1CC-6791-4AEB-B93F-86FB91BBF44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7A220192-B24A-43FE-85C1-365510054BB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E9B3E2C3-1E45-4238-9ACA-1BDA9792F67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DA8B9403-8A50-461B-95F7-FB27AC1B53E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88A3E147-9E19-4DDC-9C81-1F8738C5CC2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4E0C8F5C-1010-4110-8F9F-379E2D0BC44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DAFFA708-F994-40A7-9E74-E3EA6336129A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6E7764E2-BCED-4627-8556-05D0DC5D82AF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15D32428-009F-4C55-A2A5-AA373C42DAA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24A9A16D-9A20-4B67-ADA7-1C77740DB91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C4964591-50A6-4FF6-A37A-9167B148BD6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3C84937D-63FE-4C74-BDBC-0B44AA0DACA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4A2DBB52-C032-439A-AB6F-28941FBA0F18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68F221E4-7CA7-4206-8956-92EB79C510E2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3AD65A34-68EB-4078-90FA-3E072A74882F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B5312BEC-4A64-4B32-89F1-50C46DDC792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54B9C69A-1473-4FF8-BFBD-974F8A26057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3A0DFD1A-4F06-4FD0-BEDD-3A84DCEA76C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5979C373-BF32-464A-BEFA-287E8295FE4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B5F32CDD-D773-442B-A97F-67F155F8BBB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E7172754-F5BF-418A-9798-1DB31FBE821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E6232F87-D023-4773-B084-72C608DB23E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FAB304AA-51B1-470E-BEAE-EED8C5D4B4E5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02A12E67-A34B-40C1-A289-FE10B4926F7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5A5B1300-E1DD-4AE1-9335-E1BB342236D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3F3F4C8E-EAAD-4CE4-B59C-B1A4D2618251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4AD8DCA0-5C7E-4CFD-B9DA-76D7384D0107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A1A310AD-13CB-4C01-A78B-C5E9A1C64E8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537101F4-BF4D-4FEF-B282-455C6AF03ABE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DC626965-19B6-4C3A-92D4-735529F5149A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98B3187D-B163-4E72-B8F7-21550D219A03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0B08C57E-E262-4221-9BE1-F58F079396CE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2F4A7DE1-9ED9-4510-98FF-598AD111C79A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899489BE-A8ED-409B-B9D7-33810F5FC398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76098F78-62C5-4C14-941C-91B5E2990138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CC716330-FCEA-40D9-827B-10F1DF6CE99B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A9ABE399-3861-420F-B5EF-E5B5108EC3B1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0A907B74-4D75-41BA-BCD8-310A61D4B7B7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240A2224-5E59-4ACA-A8A5-DA40C5DDBD9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98074CCC-66C0-4232-B951-0340E9EA3F6E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50C21248-AE11-4DD3-88A8-499A7A7F4EE0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ED0E9927-A029-4040-96F2-64B9EF93470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68609D52-2E4A-43EE-8E2A-38B475EA289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EE5307A7-3480-4878-B164-B601D0C2D61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F8C0E43D-D11A-40BB-A43F-9992FB46A90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2D0116E8-277E-4A05-9E9D-CE47A4AF57C3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0CCA02DA-2058-4FE9-8D8A-49471379301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489A3888-AB08-40AE-882E-316E034FC277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B7FA92B3-178F-48FC-8753-FB9D4353CF1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4F5E7124-663D-4B67-B20C-C9A4C1182CA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994780D0-633E-455A-A801-2CEEB0AAC7B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F5E40B0A-CF79-4E2A-909B-7A34AA3111A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CD61E947-5C41-4CF1-80E7-5F3E6838BF5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EE92DB8C-B687-43B7-9B3A-4FB9CC656C8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9B3A011B-FC6D-46DD-B948-D875BE762A9C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9283F97F-1E26-410D-B457-D0541D5010B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CF4F2A0E-911C-4C88-9DE6-2D600582400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EB5294A4-61A6-4D26-81FD-462709FE1A8D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FEC36528-CFC2-4FE0-B502-5E370422D65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079EFC37-831E-4170-A886-A755D631EBA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C0BA1927-5304-4C8E-A61E-391D93219D1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6FD26310-5A9A-43D6-A653-B94366AF9A3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272135E5-E32D-4AC5-87AF-D757F1DE629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E6656207-0C41-440D-B696-C9DE4086F0B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CC2936CF-6A22-4253-9F40-A8C39CA8B07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65EE1219-902E-476B-AB04-55E55357BF5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2299BB61-09A6-42DA-A3E3-5D15B59B224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1204C6A2-C3D5-40D5-ADFE-DCCB60C5143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A7FB18AF-9796-4E50-89E9-8E49C1ACFF4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320FA926-B26A-4376-9B6F-3636F70BF21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06D90445-C0BF-43AE-8ABA-9D5B6776484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7EFA8B1F-40CE-4757-8733-41287DBC442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299A4B94-B4D8-4573-A74C-5BB080A6BA2A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605C8466-8237-4DE9-B79A-E76036C18D4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1221012E-4457-465C-B348-5C479B76D10A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F15C9D0C-907C-41CF-A82F-7D8F79AD1BD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314AEB77-54DD-4166-9641-FA8340BBA15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C76F19F9-81F2-4388-B9D8-90CAC1050D1F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50A617B8-0174-4AB1-946D-CEDF42A72CB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3589A03A-A5C3-476F-AE83-411CF0A64D5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99DC4570-FCDA-4A37-A24C-432B934965A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96A9F706-539A-4CDB-80B3-2A4B726A61F9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88F6F66B-B0E1-46DE-AF53-CA8516992A69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A4A77FF6-67DA-41B9-A0B1-D23DDFDF8EF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6B9CE510-C697-4284-878E-F1C7AD40916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91F801F4-E5E9-41BA-AF2F-92D8375BB313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C74015B1-264A-4D2A-8E01-BD92DEF346DA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D167A584-B584-4F3B-92DE-8A19B0BF1207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6E2DD210-1E8D-4127-868F-0429B3FA87C9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3CEA8B34-E5FC-4F6E-8172-0B4160FC3E10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BB813BF9-66A8-46D2-A08A-E2D70C4B9CA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A4DC14B7-3F7C-468B-B4F3-EBE69D1F64D4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FB46CAF5-86C8-45C7-85F9-53674F9E0A9A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AD8D3E68-001E-40A2-BDF4-E0964C7B2DD4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6D5F2203-F033-45B4-9789-E0DE3E8C9D24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F14955FD-302D-4262-ADF6-30CD110149AD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BDDAB680-E395-4252-A172-497B3B440F9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F49CBA03-579D-440E-9E56-ECF3870358F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CB28B22A-55F3-40D3-A00B-C47D783CABE0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BCAD6E81-F8E7-425A-8487-EF55B8EDC1FC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42A0487D-868E-4E1C-B49A-96227B93187E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5700C785-76A8-468E-BF25-CB2D925F3BBE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1112EF14-26E2-4DE6-AFEF-574EAEBACA6D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C57D50FF-982B-431C-838D-AD4B8BE9D3D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A7EAB71B-361E-402E-B1F9-C7F191AB7181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E53C3FD3-D5E3-4E96-8580-9C2A646D223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98DAF22C-ACE8-42C6-A023-AB438A6C274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326035AB-F386-45C9-9C5F-77D63F40A872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32E77E44-B837-4627-AD18-C12FBDED2DFB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C90498FD-135B-4E87-BC80-976BACD22B13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B5876C9A-6281-4BE2-8B0D-1EF4275575D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7ED8F84D-20E2-468E-AD1E-2BB24166B52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63F8712D-155A-48A0-8F54-FFC601A8A58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D7BED56C-E827-4327-8B9D-D1F3E6AE73E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4537501C-3E1F-4B7D-A2F7-5B68BFAC0B12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E41D795D-F775-4527-B7B3-37C0800B85F1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5705E2F7-E7DF-4877-B326-DAE0FF3D437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7AA8612D-7DDA-450A-86D5-C4B02D1FCC7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145119E0-B3FC-458C-8D07-240880000DD2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716A4AA7-8428-4D99-AC36-0503827342C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E447884B-A312-41FE-9CEC-B1F82E2F6B1A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2CEDD2F6-5B09-4038-99E9-AFFA6BDC47C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2596EF1A-130B-42B8-96B6-3E54656B2D60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DB22D60C-71FD-4046-BABE-67C66B64B345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E5799656-CC7D-41A3-9BAD-50EECDA0C1EB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CFFE92EE-7A67-4EFF-AFED-C016AB6D66C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C6916925-C166-4B85-83F3-4CE43BC7BA9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EE888470-7244-4A70-9F4C-880191BB3712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447B1080-C9A1-410E-A20E-AF8DF970A40D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A9634EFA-A219-46CA-A926-E3601AC1A90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006B80F0-1FA6-4B54-A934-577D6102375F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435D3E93-4EE5-4759-BB3A-0BCDA56F40DB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7CAF9EA2-9F7A-4780-B7C5-5AFA4EDE2E1A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39B2CE2E-29EB-4100-BE82-1BBD1F80DBD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D2D62BD4-2DC2-44D0-AE3A-AACA138037AC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D38DC2A2-F1B9-427A-8DFE-2C16CDAB48AE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4E50C29E-8C42-4608-9653-67F0F783022B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82156EB1-97BD-4AD5-9619-8630A2C40B1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5ADFE57F-88E3-41CB-8050-01FE0EAC7E5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1ACDF2F0-E80C-40F2-8BEF-A48DFA42F26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F9ED06D7-BA3C-4236-B431-9C1473F95B9F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B03E622C-10DA-4E93-86F5-BF596906DD31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2ABE4635-D6AB-4F33-ADCD-DF5181253AFB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C2D4907F-49EE-41BB-82F2-3391183A704C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82A8D59A-6A13-49EE-8CF0-BE626969DA8F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926B596E-033E-4688-8DCA-275E52AACBF6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ACAC5D80-335C-457A-A060-2E41B94AC35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7BB7CEF7-2442-46E2-9033-ECAA2145E06F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23ECF435-FBDD-4E5F-AEDB-33CDD476BE73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5D8EE598-773A-4360-AE80-E17DB7AD4C2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AB08364A-39EF-4F3F-AAB0-349752EA4BE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F996EF0B-FAA1-4722-9974-1EF1279652B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7A5745DA-B89B-448A-A933-F112291CF2CA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1ED10812-625D-45C9-B091-7C9899B81DC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36696F28-33F7-41B3-BC6C-5D26875BDC7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DE38E871-AF59-4984-B802-FBA800E2698A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B31053AC-D03C-40EF-96BB-D16818BAFD6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E3039723-DE91-4E6F-A69A-C65EF49316E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808382DF-9520-4CAC-89D5-F1207DAF4BB5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965D9479-745F-42FD-B2DA-BD2A2D44E97E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EA6B9B15-9801-4D4B-BBBF-09C548F3DAD3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77AE92DA-08CA-422B-BD2F-F33D45B9043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7B596F8E-B673-45F4-9DBB-C3F446F5485B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D4E805B6-5ED9-40EE-9BFE-1B0AFF053B9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7F8E396F-8E6D-4882-A5C3-9E84D7A7B7B5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98288018-CD04-4094-ABA3-AC845F1D3ADA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0BEAD695-7699-46C6-89F7-32B5179D137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19A89FD6-24A6-42C8-B10A-EC7B5D25756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874B2C19-4113-4077-BD5D-025CD91CE051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75CF785B-9B0C-4600-929D-8290E8BB095B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50F8E5A4-69F7-45A2-972A-F4064A66DCA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A30517E6-B820-47F4-9D42-306E9538CDC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3E850C31-24B4-4DB1-9705-011DFA43CE4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456369E5-3EE9-4499-8348-5C12C0ACAED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7635EDE6-7B85-498E-A6A5-2D474E0802C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AD7D1A52-269F-4011-826C-5ECE88B5B71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22B92BA7-F46F-41E6-A322-D0116AE1D59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952562C7-1119-4A68-B232-0D20C290DA08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03384790-33A9-4865-BC88-0B18CBC48CCD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FC9DE2B2-E735-41F7-9F7F-48073151C80A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F98D715D-94E8-4327-9D97-C6F5D8232B8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DC5B9AAC-2973-4C76-825B-8AE8732199E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BCD2FC62-C03A-4CF7-8545-0DAAEFCE9D1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ED5042E6-A561-45A2-A70A-64D278CBF352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374302AE-579E-4BC7-8106-DC50BC986E0D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041BCBD0-113C-4495-99DC-47E46191721D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DEFD7BE4-13D4-4454-82AF-F09078FECE5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4B77D575-E5BE-4BAA-9815-B328D266B13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D581CF41-820B-4954-B3B0-FFB94F28549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1CBC6F58-9607-491E-A715-BFA556DF9FA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A7508B79-E551-4CF7-ACEA-50B26DD3F50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9070584A-70A0-4E84-8395-4AB16AE1E49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37063C59-8641-469D-BEA4-2D52FA73440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4A98F72A-7FAE-446C-A0D9-BCADB454CD9A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397194EF-992A-482E-A7B8-840C9C15A6C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255DD7CF-929F-4E11-82A5-DAD30DDD9D2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EB3ED582-5479-4FCC-873F-A09E9574E8ED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4F41ADA7-A86E-499A-8965-0EE7D8FBC585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C3FDAC0B-D793-4DF6-B48A-C142CC4C414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652F59FB-6880-43D4-90F1-356F64EA8828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DA961A53-D381-40AA-AE3F-1C2A2377BBE6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7638C07D-3208-4920-BCB9-784CC9B4CC41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3C198DF1-8A64-4DE6-8326-B0F11072A414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EFBFD71E-B55F-4ACC-AEA3-587C91EDA98C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526EBF50-DE08-4E9D-9B6A-4F1A9C7DCD59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2A1061F6-AE47-4926-93AC-4CC3D416C826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92CFA403-0CC8-4533-94DA-9FE397F5C539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2A0D0D76-DCD3-4F02-92EC-2326B13BBC73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85500996-208B-489E-94A2-7C370A4A4050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B972A717-CB08-40A8-8651-A188F1F35589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ABDD08EF-145D-4900-83FE-8C4BBC6EBE18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1B8CEF5E-27FF-4EC3-BDA4-0FE4451535AF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BC9A4BF3-34EA-4997-887A-0AA54629CBD7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B0AFB4A7-81DA-46B5-BA3B-8E204425432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56D80B63-0583-4645-B22D-CE06FCF25B7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12F53E48-F9C6-44C7-9067-FD254DFB270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C422BCB5-8752-47D8-87DB-B068D6FA43C0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639D0E5B-2E17-468A-AD57-3576F57A03B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C5E32AE6-EF77-4A90-9841-59485847B118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8931A141-D2A9-40B7-BD8C-24E2486A98A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7AF5A047-0277-4A39-970B-35E130D62A8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3F7D00A0-B289-46D0-80A1-6CAE1B3AB70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0B833568-DF5F-4953-A5EC-04BAC00AECB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42C3EF3B-BB42-4FDB-9754-875D762482D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0831679A-440C-403A-B4ED-CC1CFB4446C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0EBA7DDA-2C11-41A6-A912-90490B1D558C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24947D31-B40E-43EE-99F6-E5F7F6793C51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4E74F480-735A-42A2-8CE4-4AAD5BCB8BB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51EE587D-8145-46C0-B742-DBB6FE898D31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FABDA65F-5D65-4EC7-A891-F5697FD65D9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F5AC5B47-C4D7-4CF5-A4DE-D8DCA8C9A4D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CDF82DAB-725F-4799-8041-3FD4EBF5C84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7A7F64DC-FCD8-4B62-A1DC-B0C3DB722CE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19ADF3A1-B74D-401A-82C2-347E16BBA04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D03BC36D-BBD2-4645-972F-7C56EF0CA4D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1629CBFA-5CBF-4F64-80B3-64E16ABF0C7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8C19D227-AAF7-4376-B15A-F226C97E52D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746713BB-62CE-4054-98A6-D2E4297DF44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B9ADBA9B-CB8B-4341-AB5F-EF51D64A8E5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B4A9C474-004B-49C3-A2CA-6183A65B1E4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94FBCC48-273D-4182-B03A-203B628F4FB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CD0E572E-3EB0-4CC6-B448-1BB9BE784B0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A11AF4E0-2BA4-40E3-BC13-C5333F2335A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B63B9E3C-0A2D-43FC-867D-EE3DE058058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E0CFCCE2-4C65-45BD-84C8-CA9DD6A7917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C7BE8A76-B29C-42EA-98F2-7F7BDA6DDF39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52A70BEC-4D79-4767-9D3A-A55885BFC37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33C2DBBE-DCC7-4EAA-9EC1-846D999C480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6FA10D21-91ED-48DC-9E88-97ADD71D787E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407E5A12-4A9E-45FB-A6B5-6977E406758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2DCCF759-02F4-4F71-9F11-D8F0EC7A90E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7C4AA16A-1D30-447D-951C-FEA34298C56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AE5B639B-4779-4171-9C0F-BC5B0C488612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78F1B2D8-36B8-46B9-8C6F-AC5FE0CF4B36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4C68CD97-1F00-4DC6-B524-96AA0BA7FDD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93DB238D-BEE6-4C7A-BCB0-4CD0B8BA6A2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111354BC-1F3F-42D4-8D1F-4D0D06E257F6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85BF5C2B-4984-4787-B128-5C47F22ACF0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EF64A778-53A9-435B-997F-36CD62901C0F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43F70A9F-5C62-416C-A337-6181023A957C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2B5AEEFB-5F23-4A90-BC63-3E1BE13EA7CF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2715F0C4-002E-4115-A68B-F05CE5668328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FE77BEA3-64CB-478C-9F6B-AEE95B5F40E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845FA390-0A43-406E-8B69-24D504B5D59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FF594128-C7CA-4A1C-A0C5-E697245254A9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624CEDD0-4201-4DF3-880A-8121BEF160D6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007D47B1-850B-4E65-B824-FF3D84ECEE1D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A0F2BA6E-B7A7-426D-AFD3-6B32CFE1571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B85C92C5-5F4C-4A4B-ABA5-266C19B063F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CC5F51AA-E702-4288-BA80-98BC124C56C3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5E3897CF-AD3D-49E1-9369-68740577F4FE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816C2459-BE81-40A2-8808-C026CD1698E2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13246FDB-C9A6-4075-9B26-56C80F7DEF6E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40294221-BEE1-4405-BEFD-E733B7A607EF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87777254-079D-4EB8-A9EE-E305DC58354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94AAEC77-6A43-4AD3-83E8-F51F9FABAD13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F067B747-A9C1-4E15-B2DD-4D806E391D7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489525A9-4930-4770-8AEE-F16C2ED7CDB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52CC509D-0FBF-4982-B5F4-5E6312E6F9C3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39D7DA05-1E89-4487-8A69-0065FD1FA97C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7DBE7A72-EEA5-4E8A-A5D2-7F4AAD93E5AA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6F2BD204-489D-4EDF-95B3-CB2CA9FC493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50D086EC-36B5-4E19-AF64-535F252962D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C15071D4-32FE-49A3-ADD3-BBDF01C1904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B1F6248A-CC7F-4780-925C-3CF86CB8311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9CDE58C7-D4A9-4666-BC66-BB811CE25D8D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FFF61A7B-822C-4807-AF60-BD5CEBC65A1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69321457-B481-40EB-A6CE-3B0865972B3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20BD8C00-9834-42A5-B295-4B97C52C26D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D29F5E3F-12D7-40F8-A628-930D31D46F89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14E2C37A-397E-432F-84F0-0856C2BFB9D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238A5C34-3EC3-4D88-B5D1-A469189A96BF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223D60F1-376F-4AE7-AA34-4DD9A376828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3D70DF01-20E0-474D-AEB7-E8F33320DB51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CA1135D0-915E-4E6D-8737-CD36A66C105B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7F9A8386-B8B5-4F42-8BE0-3C5F5FDBFD41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B4547D77-32C6-4DAB-8929-145D5EB57E4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8CF9EF69-7C32-4F67-9629-D1F216E41F1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D7C00488-63C6-48DF-AA3C-69A1F8BC5422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C195560E-031A-4B23-A3F4-427BE4B6CC3E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1C1DF8F2-B724-4D26-AB4A-2C515DB91D95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F167D0A5-C97C-4778-8DF7-7BF5EB51CBB8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EB2149E9-1E91-4C6E-85A5-D94777178777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FF927DAC-F4A0-4B49-9115-6AB334584BC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F4D99488-E1A2-4CA3-8437-BB2D07B2BD72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69D8C6B8-7971-476E-BEAE-DE1A5CA3EE7C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8AABF4B7-CBD4-453C-B38E-AD69AA0E2A99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5474B583-E5D1-4E57-ACC2-A4A656684E57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F3918C62-F0BF-4ED3-A08A-7E939F073D4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D6B47F49-B923-4999-B4CC-745D98E8C60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E314E676-223E-4404-B9B6-3735E6562DB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DF23846C-2B9F-41CD-86C6-769C24287FC1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80978CF3-0315-408D-85C4-55E123E23CF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76245A79-3BFA-4F51-AB81-990E9B1F694A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99E59354-D000-4D22-865C-76F32793CA0E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D7A9E703-FCE6-45E2-A8E2-A77205BB897F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F234586E-981A-4C62-85B3-9B6276F3E9B1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B5C960CC-76D3-41FA-8EAD-F09E923F40E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E4D5939B-185F-4E9F-9E3D-12DB0B26187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BB028005-7DCE-4370-A372-8151697D35BD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300BCC3F-681E-4425-B3E3-047A673358D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770BE16B-2F8B-4D1E-A8C7-80BE1793316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A11978A4-E5BE-443A-A453-CD7AE26AB7F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7B46E974-DED7-4D0A-9518-BC8773AE960C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692415FF-7922-41BC-BB32-D69735AD62B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260B4D3F-4D70-4B48-A2DE-835B35A5575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5E90E627-2FBF-4BD4-9838-52B1DAAAC70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B1A5EF95-339F-4C46-9CB3-A41F8C3DE20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012CF2AC-5EB9-4ADA-BB73-A271B73B53C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EEC8B130-085A-4EE6-BBDF-21DECA3A6605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A61286A4-E985-4598-842A-E2A0C151F33D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5331A2AB-7B86-45B8-9A68-1575904F038E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713F4B3A-2554-4E49-B687-A21F2AD10EF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970487B3-872F-4D1D-8C5E-B6CF1545BEFC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F842B823-4272-4E11-A269-B42B6D4FFFE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F2FA8D2E-0A73-4D36-8FE8-10E2305801E6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E8F8B918-1A38-4680-9DDB-38E51736A47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24C971CC-4235-4EA3-BABA-87D4DCE8671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EE3F56FC-52F6-406D-81B6-DF76256C3F0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1462301B-4F1B-4E5C-B606-B2DD73F2B6AD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8A9EA964-F624-43A1-8DF8-50688E9D2056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C9ABEFAD-A0F2-4505-97E7-58321189A27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7B61E863-DE85-4A53-9095-05F98A17518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5C619D4B-E77E-4364-A4EC-485FC9F0EA2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525B9BD9-AF69-427E-BADC-5EDC4BD9A68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6BF2583A-2F9F-4718-ACDF-A4DE0611CA3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4B0DF28C-F91F-455E-B7B9-5BA5E2C52A1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005D3A5F-747B-414B-B193-4BE1C21A92A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7C21BED6-17DA-4361-B751-753606E970EC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8790930C-82CD-45CE-8037-4EDA72E515B4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38313320-28B4-483C-84FA-683B7D4E4410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F1A4A548-0E80-4DCF-AB20-79225D1F144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FFB0B89A-D167-44A1-9957-8A67A3FA7A2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F389D9EE-2355-440C-BEF8-09BF781D6DA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C27185D4-B7EB-4DDA-B1EF-AEE90FFDCA44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F2ABC933-0DB1-4477-88A3-181B5C0ED9F8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5CC0D765-FE0C-4DD5-BF19-877A08E90BE4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E68DC94A-B8B5-4D2A-BACD-573F8F7F78D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DC8F212C-329A-45B9-BD7E-319F4BFD09B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7866A600-5C5B-4E93-AE80-6E66E8D4F33A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335D9519-1A10-4FE6-9996-152206933DF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D0AF1290-68DE-4C69-9C9C-89F6C49CA9A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849736E6-025A-40B3-8A6E-A63D8FF2563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57235FC9-CD13-4FA7-99AC-D24ABAB83EE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C191B685-2865-4786-9E93-F2769B906D43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C6BD1CC1-9C7D-4912-A440-D3A617C5571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72920082-0B26-47C1-9CAC-C20AB3232BC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F7000699-AC42-421B-968A-D814E45B8591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64E5D809-E768-4B98-A8CE-88A76E45E6F2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A79E3E04-7FBA-40F0-BE70-6E86AAA4AA2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10D2C79E-CBD7-4A96-A32D-7A3B0594AD14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2BED822B-CE89-49AE-B686-7006902AAD5A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DCA6BD9B-B257-42CC-9F47-17A59CDB4584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1D025017-82F6-4A76-9015-DAA886D54703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B90DBB1E-EE23-4524-BA78-EF4700711C90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779120CA-4B62-4B7D-87FF-5A0917C9B9BA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6DC39B15-D3AD-4270-A8D8-164B1C08AD21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9F908830-5BE6-49F1-9783-F433788C0D51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2E3F6216-8B02-4707-87DC-DC2AD4BA3757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BA82A77E-AFAC-46E7-B126-CAEFA68ED70C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75E78223-F66A-4BEF-9F29-E1ABB3F3C96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AC5A1F31-3CEA-4797-A8A8-4E712CF46A56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D7A60438-4023-40D8-AE14-F506AB06072A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52DFCCFE-C798-4505-9BB1-24A901671B8A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DB6AD05F-EB06-45DF-B2E8-CE2D6E83D28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F17DE03B-FB61-46B1-A113-32152997E6C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C1EC5471-AE74-4917-B162-1957A9DD87B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AF0988E7-E2B9-4CEF-966A-F02D04677E3D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57D41DBF-DBC4-4450-B02A-D4B234530CC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55979ECD-C358-430B-A1E9-B4CF467CCDC0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B1C5E2F6-9F24-405A-825A-968AD95856A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86194D64-62FB-477A-9F13-C4D8864338D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A1BEC819-EAA1-45D5-9C21-5720F80D1C2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37C40E50-2B81-4A26-A8C5-4CB3469074C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F276AC52-6B44-4F89-B9DC-4210FA60509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D5D6A978-CF69-4D1B-8539-5E45D470F23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59E669A9-43A1-48AE-8516-F45C7F143471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235E295C-20FE-47C8-8BB7-2E19ED9F0386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2D27BA68-2EAE-4E7A-98BA-6B52B8A8081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4D3EC3FD-7754-4778-83D8-2B96A1DC4BFE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D6E22951-9FA3-4E93-8681-99F07A7456B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81058159-9B51-4D22-AB58-A23E46EFB47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A7F4A5EF-395F-4063-BD62-8E8C7BE7FD7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1470993C-B75D-481E-AE19-4C71C3943E6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7BB842FE-4867-42AD-9384-EDB4E57B4B0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1682780D-E0EF-4F49-9400-BF0F85BF47A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4CF5E986-6AD4-4F0C-9468-2123FA417C6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EDAA6863-B914-42D8-AC78-1981154A1A9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FF300395-AAC8-4F52-A506-29EDE5DFCB3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703D1D40-1CA6-465B-8AC9-23EF9098F62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EE0D2715-08D5-43F2-A47C-8CBBEA35D42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7D7C7100-F690-4BCD-8FA9-F56302A6E91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2475EB94-4D73-41C5-A0E0-EDDB7D2786C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F4378EFE-2E2E-4F1F-BF35-45A0F55BD83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EFED68B2-D4D8-46BF-9308-8C4076DE2CD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BA0891AD-CAB5-4876-8F5D-A5D0C1BEFF2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B5D31992-4609-4947-8066-C131E741C89F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A0E6FF6B-65DF-4AEF-8A89-C3482D0DCBC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B714F490-2507-4A88-8D9B-2DAFCA72374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5841E44A-E2E8-48F9-A30C-E4A1D89E6A1D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71A9A34E-5AEA-43D5-B378-4B9FC7C4B98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2D98FFDD-58D3-4862-9970-4868AC3673C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66D29A8B-5CD0-434F-B503-CD2B82FBF58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678F9EFB-F526-4E3B-8608-3A033A0F2C72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15ACEB19-8622-4461-90AC-3F803402BA58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AFCB8493-A563-4F3F-8EAC-5B30C48E2E9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2DE35A38-BD2D-4CAE-8BCB-FB0D9D58684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82AE2018-F1BA-4AA9-9938-DEB3AB6193D9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AD789EE5-1046-4FE6-84D6-F84007D1763D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FAAB5795-0D2A-447E-8D03-C2F6D73C211A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F27AE184-9822-4F2C-9DA1-E5062025483F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F463219B-50F1-4A65-A70C-4DB3E054F415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535836A9-C01B-4EA8-A4F0-137FD83DF8F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0CD32EB8-0183-4B42-8584-F5DF3C046D63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A82BBEE2-5DBD-41EA-91A7-C561B45B815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046CEDFD-78F1-4009-BB74-EAC110A93018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1EEB4C7C-E47C-468C-B843-C566CA73F5E7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6E7012DC-C593-4297-82AE-11E640C3439F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49854DD6-43E0-44A1-933E-D302212E06D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8DE853D9-B73A-468E-8DE9-B03DBB42C1F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BB0E89F8-DE60-4547-AF3B-61069D4E4B95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79F37AF0-2BCD-487B-9CAB-DE3014209AA5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50C9E395-F53E-4F7B-A836-F3D2A231993B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005BF136-480B-422A-8F1E-D3A41C2D522C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91778DBD-22D9-43CB-A424-B4BEEAC4BB0E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29A41ABA-7DD8-40F2-9C17-BECBF524992D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30166C34-7E8C-4E1F-A31C-D8F23A6EA9D1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06664A1B-10ED-438E-8886-2D7B312F1AC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15978C9F-57B7-4529-808C-7DB2C0C3EF6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32D4D174-9AE1-4622-81E7-D8C04AD9E060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A627A9F3-7370-468A-8313-101720C27B46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CF9511E9-67FC-4269-AFC4-070EA8F49740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B51B2F3C-793F-4FAE-97B5-E185168BC27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5AE2A2BE-E26E-4194-A0A1-F545053525F9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20440F8B-1C84-4259-A38B-0A7A39B581C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18C2B862-3BB1-4A8A-870B-A8C0EC3DAC4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FFB03C88-2673-45F3-81E0-67B73AACD10C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F952FCE2-F718-4574-BD4B-3B7A942B9E1A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19769FC0-2D13-4217-AD3D-1911844EF78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D7340D8C-83BF-4AAD-9A2C-254BA8679B8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58EB275D-12AE-4657-900B-8C97C3DED7D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E315B0D5-1ACC-44AE-A54E-3244CE586FA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FB50C9A1-4D26-4A3A-8C99-E31A9946E44D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E8E09C21-AD08-4B7A-A9AB-1C2ABA407AC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055839B6-8F0D-48CA-96BD-5298D3903409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32232FD2-4B13-4BD4-BB82-B6F3F4A48163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8840E50C-B661-4E5D-AE08-D48F0A46C4CF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DCB763F4-C33D-47AC-9D81-4632F00D648C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4D5E4C79-D108-48F8-AFD6-8A1BBF7CEFB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D4DDCC84-BEBF-4BBB-81C3-697D6C549C5C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8745395E-67A7-40B7-AA97-D0170FB51AF6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1B30F555-1B7F-4E91-AE6E-77F2D630C5C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59DB57DD-2599-4A98-8414-41FD3CC2527A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40860DB1-D603-4A62-BFFA-4E68B732057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B356C1C7-B3E4-4165-8F86-BA7A221783C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AE47DC35-29BB-4695-9F38-D9A9BE0D38A6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B4D442A2-CCA1-42F7-91CF-CF0419D5698E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0881B7C0-432C-42D2-8E4A-EF831B4F95BB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0B727B8E-F2AD-40F4-98E4-24658E70D64D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B90669AE-DB3A-4863-8756-F913E616C9E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B6E6F9A9-ED10-448C-8496-442E14FAF2E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D73B7824-CC06-4468-954E-699CE9BEF93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CAC60450-2526-479B-B5E3-BB4143993657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09EF3E21-1AE5-4589-9F2A-7C9CFA1EB9A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879B70F7-4E6F-4A17-8651-2357209BD4E6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69F1FCF5-BD22-4EA5-9E94-C3C803A17511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3428A2C5-AA41-44FA-8A3B-A42D760DA627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03282E6E-397D-467A-9A03-D010040EF939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A5197DCA-0BE0-4614-8070-8B639D3DF00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16DD1E5C-D2A0-485C-AFC0-102D1800462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C131616A-B077-4915-A86C-37CF07110AFC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10CEE03A-4E87-4B51-A3B3-26249337EA9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D89CA9C7-99D7-4CAA-914B-E8FC12D0F3B4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B5E3F766-70D2-45B2-A53F-6294D0B2818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C187840A-453F-49FB-8208-D8F84F8743A1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8DD980DC-BA88-4B11-9551-0F624199F34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879C5D71-E9FC-4E77-9402-0942EE20AC5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590AA2A5-0673-4495-844F-549FCE47BD45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A82CEFA7-A1C7-4637-B695-F0055099D97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34250EA7-9092-4FC5-8F28-0D182800C67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A08D5C24-C018-4F1B-8CDD-D3C1CE3DE990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4022A990-891E-4B61-BCBA-672CBE9AA179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CAFBB72C-3A17-4152-9487-1FDE56D886B6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9E557785-E4D5-4685-802A-FC91795EA92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9693B408-D64A-4DB7-AF62-4F521520EE62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E5CE2F93-B6D6-4578-AE90-FBFEF511260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A4F83763-0575-44A4-B3C7-0ED09E678CD7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3314926F-E63A-4E86-B80C-F2ACBEEFF4BB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2D4F52A8-6340-438E-B0F0-B7296656CE7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4354BF9B-1060-4445-A57B-C06263D61DB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0055E6FD-3C0E-4C66-A89D-ED942C3E78DB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D48FF266-0DCF-43DB-B38F-CBCDE8125C7B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BFE4D0B7-23DE-4392-AFA9-0498FCD1E6E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B11E594C-D007-40D8-B106-4466AABDCA8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C4249969-FA8B-47A7-80B4-592CF1F5C1B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06054101-1375-4A35-A953-F6561472289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740C9EDC-E5A0-4D53-815B-9C64BB42DC3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28ECD97C-D892-49F8-A22B-B0EFA25E4DF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99AB809C-81A9-405E-86CF-F4208D617D5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8549939D-1A8D-4336-BADA-C61C6CF77370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98254A66-4D01-489B-B65D-885AA5568B3B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57F4DDE7-17D3-4F4D-975F-5DA85477E7BC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6C8F050B-614C-4B48-8AF3-9AA7CD86049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08547992-6E6B-4C0D-B5F4-359ED43578D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AA117293-E704-4AC9-A44A-2A5C0B2CBD4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39C90C71-9397-4A78-A340-25D3F2DA4FA1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ED36F278-B224-48D8-A367-6AE8BA605AFD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02893459-DFF3-4DE0-A99C-2D869754B041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202F38A3-C82C-49CF-9B46-7FA6A9DFE66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560B7505-01C5-4433-A896-0E488F9EA18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AA2D88A5-952A-40D3-90EB-B0F08728CA4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7A45F62E-9E5E-4C37-84E0-6B6F19F1C9E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B5D9407E-F203-412B-A113-BFC27C36F02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2F2BA3ED-B74E-4310-8831-54330C71C7C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5598E249-1FAF-4ACD-B57E-C84C3384B4B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821A1329-69A2-485E-BBAB-56D12211CBF9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2E0F80E6-38D4-4A09-9214-6B921042C08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82DF870E-FB19-46EE-A1B2-2A4FC8D5F12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1A10463F-6980-46A8-9C37-3BC99BF19DF0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381E197A-030C-4B95-BB52-84EA8905B555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D19E19AC-4158-4172-B493-1C03E735BB2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F9A8C4F1-36FA-4BFC-8F10-07FA6658289E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43A157BA-B286-4F90-A435-F3BA1EE6FE87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4FDF285D-7AE9-4421-B409-6B3A38FD1255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8FC4A0F9-E137-4178-99BB-6A327CF1F657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F8AF1E65-836C-4B60-AC51-2C6C0245744A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FC8EDE43-95DE-404F-8775-05D871A5A7D4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AEA1B578-8C09-4F3B-A1FB-AECFDC371A64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45B36CED-ED50-43DA-B27F-3672813C71B3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658F118F-7600-4CCD-ABD5-E1A164FFDD77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26F40F4F-4922-40DE-A0E2-19B708E686BE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F5A5BC88-292D-4268-AE51-D0D0C9501CB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34F7E2CC-13D7-400E-925B-49773730AC1D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00A6729B-BECE-4486-9B52-706B9F7CD535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56CF277B-C07F-4A58-899A-B7787043A1F7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A4DF2818-2F5B-4540-9850-8EE55BE01E4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E54E5C45-5310-4AD5-975E-73683475087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69F1C64B-6FEF-438B-8575-99FE679125C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A3D7DF76-391F-4D04-868F-E42CF7537DE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BE14C74A-B0ED-4FA0-9168-5CF2E8633A1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E9C7D879-5866-4C95-81A5-A454A0844082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610EDCB1-0E49-4F5C-8153-3D0382B01E4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2B59471A-3C51-4DAD-817B-91D8C2B9DF6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06819F2F-10F7-472C-8759-D1348DD9F5E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7B681A59-7CAF-4FB7-89DC-2DCEF49B144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BDED4E67-ADAC-4603-B4C3-B5E9AC39DFA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285D2248-CFFD-4066-B9C3-A5F539448DA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5B54BD97-C4D1-4B9F-9DAF-E53A48A51E6A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1A1D5264-561E-4708-9629-40E49D086E36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59EC5615-5D44-4CCC-90F8-C55816131C6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9EE4A792-54EE-4655-A459-E319809397F0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AE7707A2-EA37-450F-A97F-47154D034DC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FE4B1539-22D2-4CA5-BC19-D77B0DEB84E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EF254305-3D9D-4666-B577-DACDD5D0004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DC9D29F4-F54D-4D4F-AA2C-6B9A6362655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3CBBBB9D-444D-48C9-BA12-D0F22F8D47F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1475C376-E78F-4476-80BF-4FB09F43EE2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4AE52886-BC6A-4D5B-9D22-5838ED96038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862CC255-491C-4EA3-975C-195879953B7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07584A19-EBE6-4E66-9AB1-927FA1EB28E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BFC60B51-FE36-4392-A737-1CB7151173F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FB701C58-3FD4-4A52-B585-510CA3498A9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92E5CCEB-5DC0-482C-83E3-00C1C87E798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4A15C273-C007-4F91-9019-6DFC10FCB99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5761FB75-3240-4E8F-8390-B704E9D141C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BCFFA08B-35F5-4805-BD36-9B4743C6284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57A741FF-C7A1-42D6-A476-1589870E37F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9BC21F4C-6C94-4A9F-8831-DF3D32B8230C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9126B733-5166-4CA4-A351-A4605F5453A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41AB0066-AF37-4DF0-8747-C798B60E87A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D59D806E-5FC0-49DF-B742-49EB69C21271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ACFA9AD1-B217-45B1-8254-54F7E0C6B24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5F98C590-BA41-4564-9239-139D02A6DFB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39BB0255-D560-4FDB-958F-467A772D1C1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886EB69E-2B18-4C83-AD59-3E3F29727048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B8835DAE-6648-42AB-9DCA-17A9EB0CBEC4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ABC6D56B-64BC-44BC-8F13-245DB0F14A3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D1E4D3CE-6D44-4619-90F2-F74495D08C4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61CEA286-76CA-4906-A3F2-95AA4EE7A0B9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8AE33F63-5762-4FCA-AE67-41161227AAC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33BF66B1-6FBA-4A4E-98CD-B656786F9C52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D9C70407-0992-4B02-8E3A-D583735D8709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36B6EB38-0210-49FE-B89E-2800CFCE29D9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9F31FB84-CE4B-431C-8EB4-13D806DF7F09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EA2368E6-3778-4518-AF0F-6C671C7964D6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FADCF3FF-3D63-41A2-A150-85B2D8FF4A77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21EEFE97-D140-442D-B633-C631B78FF743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BEDFD5F7-742B-47F5-A8E1-C9B0FFA604EC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186388AD-3142-425D-AB63-38B19B896B15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D5BF2870-585D-4137-984F-4E28A4387AD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BB004DC7-3FFC-4C73-B2C8-C13D2AC3E03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CE1C8188-0738-4DD3-B37A-9067B85356CA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B69E3255-0033-485F-B58D-61CC837E2970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00455CDE-CD6F-460E-A2D2-0FF8ABEFAFF0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6F18EBF1-0755-467E-9906-7AB331456917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B4DAEBA4-92A5-43EB-AB0D-389E8A6F3312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0F0F265A-6869-4E7A-A4D2-712E3C2C859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9DE5357A-48ED-4893-9FDD-9898B67BF8BD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A5D6CA18-04E1-44A7-A92E-BFD9A9DCED0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58DA4F98-79D0-492A-8A80-FF443DD1EE6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A9E99576-5123-4B6F-8D99-C397BAAE6E49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9984A217-9FEB-45DA-A668-E55F5E86E281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199BAD58-8D74-448B-9E60-BA10A5216334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25FA4220-DB33-4D7E-89AE-012377AE0A2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86CF7CAF-F284-4738-8627-EECD0F156EB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24670461-40FF-48D6-B76D-5BE6A7E2E757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ED96BBB1-F4BC-4080-9B31-0C099DDEDB1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31E55894-1758-47F6-8252-4AAD73115CB1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EBEA7812-2196-4B3E-9954-8577B412C7BB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FFFCF8D3-5C71-4447-819C-60823C41568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C761D148-3661-4D87-9165-80A024A810F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739BED79-A841-45EC-AB65-CFB6135C9E8A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0252AB3B-F9A7-488D-9268-E823FA01E2A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CEC64598-02CD-453F-9ED6-C95C0F3D8BCA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63B67A72-DFC8-402E-92C7-8FD65E45673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0E8A14A1-69C1-4448-B8CE-CFB57F779313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A9581EF4-C3B1-442B-85C4-A8ECB13F0C38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0E87B66C-BE35-402C-980F-7E92A906DBE7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B7AF1E0B-A77B-49B7-A950-15E2513BA06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DA3FDBD2-B3C8-4D4D-B3AA-EF9709BD057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FAA18B08-C31D-49D0-B099-FD0811DBC980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8133FE3A-6C52-410E-BA68-EC790E8E276F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FA45E735-8EB3-4919-A711-AC20A1A091B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C5B33E33-68CA-48D4-9F86-0EB40293902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AB4F282B-963B-4124-A4BB-5000472DB7A3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D69BCA5D-6C2D-4D16-A7B6-24E14B6A964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5E45E2E4-9C08-4C43-AFD9-F4C32DE7EC9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D941D0F9-7E1C-490B-BD10-037B335937E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70FE989D-836E-4847-AFE6-6992227E46E9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1581CBDA-12C2-4E4C-AE4D-D8718674066A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1B969924-554C-4F88-A023-2EC938E14F8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36F47B39-41BB-4A33-9222-8AE010459F0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8F90A5D2-F618-4050-893F-D85F406663D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12DA9483-1315-4DBD-81C2-099EB40DE3E5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79E46BE1-7825-4E92-BC49-B126820A8DB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F846FB24-7E4C-4930-9905-A827C320D9CB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4BEA075A-DE57-4258-8000-728AB5923842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DA20CDA7-EEA9-49EB-BD8E-82E1C28453DB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EE2D15C7-B591-47D1-965F-86D1303EB601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CB54814D-C837-4815-9D11-E237460DBF2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B10CE156-B7AE-44C8-BDD9-0C5FF21A2B14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40390E1B-802A-437D-B7D2-6DA696BE864A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14712C96-7CE3-4414-B717-4F84F93A85E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38F003F7-E732-47F6-8132-23BA9882882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0ED2C2C7-3817-438C-8E48-8E0F4E1206B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4F6FF4A9-EA25-4841-B9EC-9C66AADF8EC0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F48368AD-8502-4D7D-B1F2-7045CB703F0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9CA85E21-4D87-45B5-A67C-5EEE5496F68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411F0F92-1E2C-4A58-8345-AFFA8A7DE77C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3736F3A9-1F6F-4E93-9863-ED16E710701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CD6BB81D-47D5-4B05-A9C8-28AA117A927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8792CA70-7438-4A52-B75E-E1148A83A940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98AA804F-5E81-4CC9-95B7-57D397832176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FDBEFE78-F2B4-4A56-B3AE-8C86A0F20D18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167956D5-16E4-4A45-BF70-1115F1002BE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7F7F1DC9-ECED-47FB-BF8F-D6220710D498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1B164A22-3425-455F-987E-A301D344A18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A6317406-CC84-4A44-971C-7854412C79ED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7AD79B79-5571-4ED8-B714-A7C4818FC238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7A1DF936-F663-4312-BFE4-66B2778DC96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B433D8CD-8E25-4E0A-8DDA-B28B6C3F286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77E81946-3D07-4716-9FE7-B7E96AB26DC9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71D217EC-BAD9-4184-8A48-AA7C7A206CCA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E48B0E10-9A69-4BFF-AE2E-CA230F38BDB9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26FA248C-7E81-472A-B631-4EFAF8E0A687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98FE12AF-7CB3-4AEA-94BB-87DA8A7F074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E3715797-B780-4D7B-BE2A-402A444E9D3D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C383B873-9D43-4256-90F7-6C0A29A566C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CE697535-1C9A-44C4-B8D1-406A5410C88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D0D23E42-8FFE-4F12-86A9-9D7EF34E05A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71F8AC95-5A2F-420E-9BFA-668CB18B02E3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962125CD-80DF-4098-A202-02D402E19C9F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6BFE9C53-D20B-428C-AA9C-BD7E66CB8BC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B3ED80C5-8540-44F4-A6B1-6ADC830DA41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4941F751-51BC-4AE2-AAF2-84359D885C7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47713136-2A8C-461B-A86F-CC35343E753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2A3D2C03-AF29-4F8B-B426-FE1C85BAADAA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EB441292-3BD1-49DE-9A21-10CACC948AE1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D845C3C2-7545-4D90-9558-5707F283AC41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2DBC01FA-F961-48FD-8A92-221E29624CB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FE0AE5C2-3338-4A91-972B-8AA409F2614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1823661A-6BA3-43D7-8776-B5A4C7BF4CF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5F10BB42-39D4-44B3-A221-BA5310D74E7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344E879A-10B8-4BD1-913C-799AA5600C8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49D98A59-DFD4-4498-8DD3-6C3635307BB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0719E577-70ED-4A38-B762-12701E57918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FF45F66F-DA3A-4103-973B-BA073034E5E3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3E2779FF-F1BC-43ED-836F-27DD6B68F6C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FF8FBF65-754A-4DEA-B66B-A8630EA0222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7F1175BD-6183-4417-9988-D415010829AD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848BB482-70A3-42C2-BAE3-639456BB43AC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AF6436A7-85AA-4EE2-A9AA-11AB8810689F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08138151-1D20-4897-8D1C-0B481665F9A7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222F719E-4CFF-432A-8212-F7A015170827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9067B63D-ED5B-4A7E-9612-A36721B80F04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C54045AC-8216-4858-8E36-47B3AFA1BE63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84FAA607-26D6-4008-BDA0-F738E532DB47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C5E074F2-8680-4B91-BC2F-EAB7C07ADF72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891E3F0B-6D97-49BE-891E-BEB6AC1F0EE7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5A6E2F17-C108-4EE4-9449-01C97BBB9EAC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1110733C-507D-4A6B-8FE9-436A49A6A10E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95F0964C-83B8-449A-9F3F-A151A4FA1497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C449CBDA-0D59-46C7-B7E1-00E1AA3131BC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2D5D6D46-5B0F-4B5D-A00D-514B08E8545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7DA4BE70-8EAF-43B8-8956-99AFA445E857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AFCD56F6-C906-4096-AD5E-67651FBDB8A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0FC298FA-47A5-4D5E-AFFB-225F6542495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DBBEBBEA-DAB3-4389-B604-7D4D41F50895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09F45AD4-0A84-4E9C-A4AD-53D9C81CC5DB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EC08EB9A-18E2-4A01-820F-8732AF14E952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6A244204-C098-4335-99F4-764EB631FFAE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FADF82F1-F08C-43BD-830D-7873F5038F00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5600A002-123B-43ED-8B3F-7F709DA9BB2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E0B8BFBE-7F81-4DB8-8084-B1416A7ABFE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0721E912-8428-4F52-B4E8-3F048A3AA3B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74B2D878-2B2A-4D76-A01A-4C063A2B1A2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4C3148D7-F98E-4CB5-9196-0794C951E17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FC9D1E4E-6B5E-40A9-B419-534463A1C12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FE5A85E7-B0ED-4897-840B-9C7E7AF378F7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97FF8873-3BB3-4094-84E4-B091E8D989B5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75BB59AB-0ABF-4640-BE9B-B7DF7A15404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24E84A7C-36A5-42E5-B2D5-FADA5D214E15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B4F32CAA-93DA-4F77-AE19-9A0D7C818D98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7C98A7DD-705A-4337-8C83-E6C8E37FB2A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260E3823-964D-4155-835D-B66BCC02340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1207838F-FC91-4907-BC86-36154D8A7B5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A597E04D-F8F0-4936-BC34-E5EF4FA158A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574533EE-6D0E-4DF6-AC70-FBED69B77EAE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8352C1C1-3232-4F93-AE23-43B37D95E86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0408812A-5B9F-4AC9-A45C-67EAD026FD0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EF825193-CC30-45B8-AB43-7FD885ADBF9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1F81FC7F-CD82-4455-9350-4F74667D394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D5F47EDC-49C7-461F-BE9A-8A3DAB062B6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EA0C4002-8A08-425F-AEC2-85725A7B0CB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E6C5F442-BB8A-4E27-A270-7AF5C57AC84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75F9154B-4F24-4AED-A611-5D885F60366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E428C997-D0E3-4F66-AD92-82B90C8A0C3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E33D20A9-5CAF-4CA7-9F88-DA31CAFFF86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EC469196-803C-45AC-A938-03A9D7E8C069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AE6288A2-137F-485C-BA79-2DF96D52BA7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59485B8A-B49A-499E-BC71-594916B5743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92169B38-4781-4499-89D9-0EA9CE610061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EB34B0CC-485E-4B37-B1E6-D5842F12757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71B95C6D-5D4B-4FB4-B3FD-3DC3CB13457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65EA0EFD-8334-4119-A628-983063776C0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17F86407-3FBB-482F-9D20-7AB654D35CDA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468D932C-67F4-49EF-827F-D509A39A33C6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909D3654-9F47-40B8-BB53-4C5ABA5C99C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7DD49A0D-2A70-4FCB-A417-2EC258B3A7D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5C38231B-2212-490D-99B5-C743BE7D15DB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5BAA7F20-8E4F-47D6-A3D7-44B3E793B043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B33DD7D7-3F1B-420A-92DB-73AFCB296A53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F8806E50-16E8-4DA3-9130-1D627696CB17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1233738C-C3AC-47EE-BE32-B0CBF618D803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3842897B-7B93-4763-88F6-E5E40FCEA3A6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1380E6BE-FAB1-4F0D-9D5C-DBB0741510D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C099A3E9-18F8-41C4-8E40-743BF2675CE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98D23F0E-8802-4575-B89E-0B2F66A1B9B9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0F3A1A6E-BC19-46E7-81FE-14CE6B6277F1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4C9C7FC3-0A5A-4BC1-A56C-36E0AA3068FB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AE53FBF0-C0B7-42E7-8E0D-B46326B37AB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21373B48-B5B5-49FA-B6AF-CF37F024F97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9501F42E-1B72-49BB-9291-EEE42EA6756E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89AA6CC9-99EA-4D69-9E68-4BB22C3C54B7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850ACB26-B985-4D1D-AAAB-3ACF9B771064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9B3847B9-ABD2-49C1-B468-37A894FA3FC2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3A4BFCD4-6230-44D3-8544-A0B371034589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10EBE9BF-9F17-44DF-BC2A-0F101D4C1854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5F2C3B0A-739C-4036-8DD9-26E269591B8B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A6FE78EF-0326-4ED3-915B-F79BF6C7A79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A0DB3144-50EF-4FB7-9BA1-2B2C8405219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0BDBC7B0-FD62-4AFB-A84F-73755D42A005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3255F98F-3B54-444F-A625-0252493BF7D8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071B1983-8E8F-4F7D-B62F-939D7D9BDCA9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9033AFB3-66DC-497D-9AB5-230359980C7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ACC30C2D-2D19-4EC1-AAC5-2772A7E87D1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95D08CFD-7B73-4EEF-A5DB-DF8D1FA37BA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3143C70F-5342-4AE6-A036-01CF9063EFD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F5A96876-F25C-4342-B9AA-F9A2CAAD5D7D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16D63F5B-32E9-463F-8D11-DBA4718D2189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53777759-506A-4321-9E6B-1C168708FF6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F28F67D8-C2E8-42AF-827B-0A53882760B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598842AF-E2E7-4C78-BED2-2D766FA4ED0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51E8C423-3D6F-40FF-B0F1-A82C82E4A4C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82856FBF-24AD-4EB7-920F-0AEE57C319E4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7A1A27DB-1074-4447-BC22-4F8342CB4C4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49819794-3913-47C9-965A-6254115EBFA4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9CBF4D5A-203E-4FEF-94E9-AA48CC9D60CF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5AA5D843-EFA8-4ED5-B268-5F3ABC0048E6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2A2FC2C6-FEE6-47E1-9D57-F8159F76A41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FD9381E0-6989-48B8-ABE3-816649EA19A2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5372016E-0DEA-4963-B401-62B653A254E7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335E244D-FA41-4446-9C50-9864DEADD9A9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2A95FC22-6441-46B7-930E-6207B18D677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E0174650-3589-4331-AD98-C7730F4CFBE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21600CAE-7EB6-4AC8-BB92-ECD49B4EAED6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D19D020C-85CA-4545-9B1E-A726C1C2086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7C1C48AC-02F9-4114-8804-3D2EA8B0703B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4820FB8B-B0F2-4D1B-AC43-23F3334A1FE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42287EC7-7ED1-4136-9F40-2A68904A2615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6B410A1F-6D59-4C8C-9A8B-5B0C8A16F459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DBF4B095-16D5-41A1-AB2A-865811DFEF7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C6736FCD-8841-4C50-BBE2-97E0588111D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AA8D193E-16CA-4A1C-A2AE-4A477EE67EF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2871B4BB-C903-48B2-AF6E-7AC9A323C98C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718EC84F-6FBF-465F-9427-BAF84C83122C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C9AA4D6D-48C3-4673-B6DB-E01EA4FFAAB0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74389707-1ADE-42A2-AD2C-A7E4042BDF8E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459FA302-8B76-4ECB-A50A-2D18BAFC52F0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A881BA65-D20E-410D-8A04-6939695B3A6A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2DFA7C1E-4B10-477A-A415-10D176371B0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AE86C87F-A2D2-452D-9AAD-CB96EDE5DDC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BF03D195-1890-48E6-8BE4-0F143B02ACF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783F187F-86A4-47FC-ACA2-499015FA8B1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F91C0A13-0DD1-4C92-B34C-D692A39EE037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AD0CC3A6-613E-49AF-8608-38E74BC400C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9817539F-5110-4271-B0C1-2BF04DAD0576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6DE97A7A-6154-4E63-9BD9-A97788390F9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46C70AEB-DB07-4907-ABE6-814224D7C27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23D9BD80-B5D9-47B0-BC7A-25C7D9C17F14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79B2C582-FB3E-45F9-83B6-77147C29F5D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99869203-BF7F-47C5-AB86-C43F4F46E7B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1E39E47A-6FFD-4601-9D07-CFD5C5D68D6C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EC834459-3D90-46B7-8266-6E6FAC6CADEF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A9D7CF63-C688-4E28-B280-4679F4727D13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478C08FA-2580-47DD-8084-3BFBE81E0CB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5818FA1A-CE56-4D98-BDA4-790C2CDEEE67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96D55B86-009F-4DDE-AA0D-1E4FD30AEBB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9E7B463E-F009-41BD-BA01-AD4C4E7EB871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96799AAD-0DCC-461A-ADB3-209DE0EB2D05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02255420-5372-402F-96E5-BB770E9A651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55B5FA83-2E8A-4167-8431-C8444FD9483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9487F78A-2A08-4F95-8E62-6703A41104CF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75551EAF-60DA-4E61-9F75-E07054EB03B4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7295504C-65EC-46F4-8870-B96ACEA8C66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9C5F76B8-AF10-498A-B13E-4A7EA3035AE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87401E5B-6FB5-4369-862E-52E425D519E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E3B000A0-883B-411C-AE12-1585B8AE0E3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DE68BD74-3BC8-4AFF-8C10-D3B6F5D5E3A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A33E9543-A290-48D4-9601-17703A6AE3A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C147712F-ED45-44C9-AB9B-2EF68BDBE22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A2AD7AFE-41F3-42A5-B350-B0FE0BB06831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901EE4D9-23AC-4092-A499-811CD10C5108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2F47D48B-BBC0-441F-9ED4-FC6F8E7ED3F3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014861B0-15FE-45CA-BC07-0BE46681D29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41EDA45F-FEF3-46E0-85AA-8D715B952CA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9515CAC8-31DC-418D-A2AF-2BE8C8C4E68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81EC151B-2644-421B-A3B3-8D61E1AB38E5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1B9D2A38-3B9A-4614-855E-765651861396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6A85480E-E50E-4FE3-A534-4ADF526938F2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EECB8D4A-5086-4329-A5AA-1D71AB3F935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D02C7203-2D2E-4C9C-892A-7B65819BB2D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53A1EE7E-7B1F-49C1-925B-AD5B45B82B7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FF8463D2-FC9C-4286-9731-E4F61EC9D7E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FBE8065D-649C-476C-937E-92FDBFE6ADC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C6624335-7927-477A-88C0-3CF5A23C114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0D8C6855-9A31-4042-AEEE-865C1ED731F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DCCEA0B4-5483-49DF-B2D0-206F7193E583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39120462-898D-4CB6-8A13-799C79A1E8A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16758CCC-2557-448E-ABA4-6FC0E4D260B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593F797F-4AFC-4F9D-BC62-5B9041C50142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A837A14B-7350-4FC0-99F0-4103103E8657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E81B5B38-C05B-4EB3-855E-1DC3CAEE877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41B44E74-7FC8-4FE8-A154-331BA5A1FAC7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BF70DE55-9C9D-430F-97AC-6FFB659D472D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28913386-F5F3-49E0-A621-9B066EA21E37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C64BC63D-BA93-42D8-A2A8-3D1137DB7FD4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57D4D4D3-B2A5-4A45-8D6D-92EEE0CC050D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5A1E3307-A1B5-4327-8C39-33AC2EDED99B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96E72B14-F477-4D73-84B8-B30DCAD5DA34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DFAFCF6D-3166-4438-8E3D-2D9750910723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018D1695-2E16-4E52-AB54-36A88A487163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DB6FE4AA-C8E2-4926-A70A-69FAA2269C22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C2A2E78C-372E-4728-8525-D46E083CEE3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3CA35D50-9872-406D-850B-C2A2647F78CF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32FC4280-50E6-47FD-BAD1-050E66D913EC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ED5941E6-EAE1-400D-8910-91E998EA447A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51561473-0ABF-4D4E-921A-B5D805E890E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3838EA0F-0561-4249-9B9D-A83B86FF48C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90E73957-9992-445F-9483-BA5F7A4027F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25A3DC81-8E26-4D4C-BB2A-6801F48F6D1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C4B0C638-F9F8-4BB2-9AC1-708C08AABFA0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E32072E1-293A-4D1B-8FA0-80C0603B4383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8F00B43A-7AFD-4BD5-B634-5DF40201055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D014B6FF-4CD6-4B73-9B08-355431E7386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3F61CB16-90C6-4B62-94D6-D1183DFA9CD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9016E841-3FB4-435B-9543-AD948B40C53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71B2A066-7CC1-46CA-81F2-72F436F995A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B8CA3ECF-450E-49A1-A455-A9714C5AD04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DB64BA18-4F0B-418F-97E8-DC8F6DFCAFA4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474FF0C5-4948-4D2E-9020-5258862B644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18D49950-4E86-471E-93CE-A11BFD09F0D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1B222043-BCB5-4BBB-B8CA-F439B26E8DDD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2B9C67C0-2E5B-42EA-AAB2-B3F65BCF1D2D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94E1C2EE-46CD-4982-AD79-0B253F090BE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A214DEA5-347C-47D2-8FE5-BBA3EE80AF4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216B7A03-7DB7-4CBD-9B11-6062B4AC662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5F7C414B-22AA-4AF8-8847-CBE71D00AFD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821D3C2F-5F41-4451-9893-35465EB80AC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9A5F9E8E-28EF-4D65-AC84-3DC99021A16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7AAAC836-E10F-4554-839C-E6E2D860040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CDB49B27-752C-4FD7-91A5-311FAF2FB51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D89032E4-4596-4045-9E78-D251FCED66F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EC7200F4-1682-4DC3-BD88-1EF38718477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F24B8E80-E73B-4374-8F78-EB0EFB88BD4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B6D6FFC5-B3C3-4529-A63C-D8EC0C03320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84BC9E39-7E7D-48DF-86CE-DBFCFCFE176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89F19E15-8D0F-4A71-A637-4B4223BCB43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6C2EF698-1C1A-4F52-BE1A-C9F48A35FDF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0E2B667A-0935-4A91-B73C-6E2E772F96D3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F6E637EF-3526-4EAD-9335-47F6A54C053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4622B732-C878-4E54-86E4-7BD316F815A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D32DFF80-DE9A-47AD-85F1-FB7DD543EDF9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F8A102B9-3DA4-48A1-98E6-66A69D65E89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FD9D662C-8D52-4BBC-990D-DD53CD4A9F9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EE212C60-A8F1-4C4D-B524-6FAC85C805E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6E2519BE-FC7A-404F-934B-2F4E5AC77A3A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C42F807F-AECC-47BB-A5A5-C9E8542F0538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A2574B57-F6BF-464A-9532-7A17C846331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6D804A19-34DF-4A4A-BC97-1A66DCBB2A9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207EC0FC-2EE0-433B-802C-473911183B81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3DB727EC-EC2A-4EA9-97EC-67B209CF49AE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8A89249D-9D8F-4731-8D57-566E31216C08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36625F2B-00A4-4DD2-BDB6-E1E86B904529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62A17313-91CD-4B9E-B374-4FD1C05F06EA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53C7B167-BB79-43A2-BE25-5014EBDCBA8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51C25365-93B0-462D-BAEB-5BB4CA28923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F3FF1A00-B7F1-47E7-89F1-B60DC6AF5387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FC702E2D-9D56-4A19-B449-F5CC410C9224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7CED2C90-A744-4F81-A9F2-4C0108A9369C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88A4E341-7139-42D5-861C-87FFC5B8E91E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C250AC5E-04CC-4E4C-916C-D7388FC3F3F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045E86C5-E792-4886-815F-79F4066F723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AD8AD32F-0D2E-4C76-BC30-5193C74CE7D9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12D9253E-8DC6-4655-B1D4-4E2C8D1B960A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387A6870-C0F6-418B-9A40-09FA618B141C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63CF77D6-A4A2-4C71-9368-AB3234013A05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DB136609-D264-41B7-AEB7-BDF0D9E4BE71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9F1B2B75-BA40-4F08-8A0B-7A0F0CF0484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3079308E-64FD-4505-9E2B-5902120BADFE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AE46CCE6-A30B-4222-90C3-19C7941C11F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05BF8881-5F71-434D-B648-6CD4ED71EBC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EF4508FA-F801-4A4E-A235-5C95276C8044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D9654E3E-D832-4C04-8855-D5DBA1569D21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FB24B95A-1834-4A3D-850E-857418DC04FC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08F213FD-DBA1-46C0-91ED-C05D1230C3F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ECACA771-79E3-4C30-B09B-6320D8BE166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AF1E451C-9EFC-4FC2-ADC0-A6AD2DE23D6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9F6946ED-332A-4786-8748-0923B834E9B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7516F3F5-F2CC-421E-913E-FB63C3E7E34A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BE5995A0-8878-4248-9348-E2567C99EACA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539F9156-3E05-40EA-AD48-3563757F6F5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73B1C1F6-CE48-4C98-9B35-150AF5D03FC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31D8035F-93BA-4211-B442-EE9C7B8FED2D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367DB930-40AA-4165-B99A-E13C98B76D6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257F9DE6-A422-4063-8610-0A8FBD9F1E14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5A986AD9-F812-40EF-813F-31296712C59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A63E136D-07E0-400D-B632-83FBA2057DBC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9791FECB-B508-48D2-8ECF-ADB4F85E7CB2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D7A9990D-54D3-4965-9FB6-AAF4C048766F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D0A86B4C-E6D3-4384-9E75-898CAB84661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BF7C6951-1E72-4A99-B578-0178B62CA31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64386E12-BF93-4E50-BE7B-7E1A18829EC1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A2CA47DC-98C5-45DE-81AF-02BA6B38ACA9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FF4C4360-63B2-4E1F-952E-5CCBBBFEF65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95285237-C98F-4122-B02C-BB0D1FF51BED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713B3C4F-4BE5-4255-84AD-03002E5BBF34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35D3720D-5FC7-4BB1-8A79-4A00946F0F57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32DF0BE2-22EC-413C-9BB2-F5C91ED34A1C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58EFA85A-177B-45B7-A2C8-7385248A8047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D2EF5151-FEC0-4B7A-A33F-EA178C704C21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2B42EA71-B0EE-4BBB-A3EA-413A8E863C56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DCDBB58F-4F50-4E1C-BE95-46ED9C3D93E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56B1A36F-4D58-4B75-9F9B-E3E15116AC9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1A8F5CB9-0472-4085-A486-590FDB9D841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52C3D8AE-2B19-444F-8FB6-64A4A4389DB5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B222D1FD-BA17-4341-8BF5-902B3CDC5B45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EE5DE4DB-5335-49FB-BD2D-F2392FAB90CD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929BA614-AAD1-4F4D-A690-ACE8ED7FDBE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BFCD30E3-C8DF-417D-9784-AD2C47D6F0D9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E4E6EF95-3C0D-485D-A41B-61F55BADF0EA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5A8F4E69-829A-467E-8A29-0B586C33189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A188E4A8-420D-4B03-B16A-E5E1EB4A870F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890ECEC1-DA54-4457-9A76-875811C2280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F25C18B4-61E6-4A66-9BD5-215E404733B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0BCFD601-6F96-4AD9-868A-BC3423D6F04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8C22670B-CEC9-44D0-A5E6-4DFCD70FBDD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7FA89635-48B9-40D4-8DCC-39D5D32729F7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E1D3AA4E-50AA-46BC-A695-516CEAD9DBA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FD0DD12D-2AA3-460B-A6E6-3AB1D429D97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A23A15FC-A3A8-423A-869E-F1E9D0FAC12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9FBE1C43-A753-4B23-9A9B-FEA6241FBB8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3F03D7E5-692D-4C06-95AD-4465FA27472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8040F734-D0C3-4210-A3ED-6878D618C753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FCF400C1-453C-49E3-8EA8-C5E2114DC684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3C43AEA4-C427-4B79-9146-2A44AD2E6698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2DC55D36-215B-429D-B4CD-18407A43118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A517A0DD-E5D0-42AC-A8A0-573F84C22093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7560EA3C-D4E9-48FE-9F10-9EBCB7C4347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80985E4B-4080-49A4-8164-2F983337F09B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FCF2F158-0E48-40E1-B1BC-74ED4DE3A8C0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39D87463-D4B3-4300-B72D-5E15E592A4C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6F277EE9-D899-488D-A1E2-4D70AF32300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B60029C2-2C4D-499E-A6CF-12D250946323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FD70A88D-F280-4670-B8A3-133CFCC0F9C4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E81E48F1-9E3B-4021-AFD7-85D7C253945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FBECD8D8-AA36-4001-B628-53EBFDCCBDB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3396B34B-3FDA-428A-AE0A-3CB61917A8B0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BB3B120E-331E-4C9C-81F1-D64E93BF37E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810B9A54-1F82-471B-90B9-7084589966E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D67F5B9E-5A62-4FC6-A4A6-A42C4D2768E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FAC7A5E0-068C-461B-A1A7-02778846B81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A6BD82FA-FC92-4010-978D-54D3B08064DB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695C0D7A-11B9-4A50-BACF-9CDDDCD5D912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4B463C11-33FC-40B0-8B62-B3C78059FA7D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EA25E3A4-56FD-4866-B4B8-28617D2F68B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EE438DFC-B43B-4078-A6AE-7D0DBF3B9F5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D070E40B-D537-49D3-91B4-57CB587826E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9D974F6E-5037-446D-8546-53D5476F489A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73D24E49-1BC3-4FC0-8D0F-2EDFF1657BD5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610AE01F-AE6A-465D-9771-7C139A8FDA67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A126FE8D-9281-4503-B8B7-84BB1BF09E9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9D619F17-721B-4110-8939-539203B6988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5962F953-2308-4CE6-B721-60F40ED4056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3292F6EB-1678-43D2-9461-94C1709AB5D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04F18879-87C6-498B-87BB-3C0F369D502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31207C31-83A1-488A-9BC2-B7F7C12E8F1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12EF1057-0236-4F12-9658-86AA1BCC043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1CD39374-BE6C-450A-9A1E-167C2FDA799F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FE2BF4B0-7A5F-4BD0-A103-91EE2BF0E8B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388983DD-1366-472E-93AE-2BDDF5D732F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B6FF9E8E-37F6-4696-8793-A5C3709CB10F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5DEBF1C2-1E8C-4A68-B327-CC0E77B8809D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1A057089-A058-46FE-89E2-DFB150D0691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FABD0D59-77FE-4DB2-8BA8-AD748FB39A8A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C3F49D03-84B2-4312-AA92-FE282E9A1780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0651D490-0BA1-410B-9C01-D7183E3DC691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81D4CDD6-32F1-4932-AFE4-DF69BE27EA23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F636CE25-8F2F-48DE-827A-60F9C41ACFDF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2AB47A0A-D3A2-44D4-8955-5E1B87F16306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8D9094E9-5806-47D5-9C34-57686C5D51C4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1C9EE606-2254-4781-98D3-91E88DBA949C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8E215D81-3AE7-482C-9478-81FA37FC97E5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0FE2D939-2757-4446-8613-24F2126776BB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A2AD72F2-F727-4FFC-B3FC-FB1C1D1F3B4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8FA7D706-9828-4E8A-BECE-2C51FA1D089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B1A2E22C-1B87-4F52-A96C-D02E96B45A2E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C6E4AEB6-D719-439F-AC6F-ACC24B662D55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84D10C1B-BD02-4F89-9612-70B8CB273B5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FC41981C-0E5D-4699-BD81-87E0F73890A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FAAAF251-BC10-4CCD-B90C-7E50B7769BB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297D7D70-9A6B-49DD-8F99-449EF88C71D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DD2492BE-C873-4518-9396-2C78F094519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89C62847-703D-4259-A940-C94B960CF2F0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7AEF4E61-7185-42E1-92C3-830136178C5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40DDD2A9-751D-4326-91B9-23C6370BF2F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9718D02B-5BD7-46AC-8423-527D7CEB9D5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686A94F3-4898-4866-BF81-3D39DB6923A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743220B1-20BA-43AD-A1F5-489977D1DD8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4DFADD99-F637-455F-AF3C-4FD4274EE5E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BD4B8C12-BC9D-441F-9CBD-7AE48E804A06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B780BA54-9CE2-4647-918C-BDEF1547C54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A4B8E2EB-9F01-4ABC-9319-550F798F16D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8D5BB99A-2B8B-4E73-9DC8-323D6A1BE123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9A9BC4F6-582F-4504-A247-070FC3601AA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2AFA603A-088F-4350-9539-9BABC6EF92D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3CD447EC-2F92-4C1E-B202-CECF46774C9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5EC819EA-877C-4823-A1FE-93EC0597217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D1B5EE34-CCB8-417D-B40C-A2F3E60F4FA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C703536E-AB60-4DB4-A488-C022752396D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207F5B20-8387-48D9-BC2F-07E40B3B895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FD0905CA-D05D-4E06-AFB5-2EEA49F672B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F84BEB07-0C6A-431B-A7DF-3248A0B4F60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E3B04342-BCD7-41FF-88FB-EE05BF9D6D5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8E463DDD-CA0E-4BBE-8CEA-B5DB40E50CE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5017DD3F-1BAA-435B-BBA8-E605C1275C1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1DA487D0-E4A5-4B73-A854-E19C56E7008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5D08ADEE-B8B6-4715-AC9E-8BE7D9267C9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F5C0DEA5-F9D9-4967-837C-A8B5B35977E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436C3317-78E3-4621-9319-C0A1F16EEF0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C8BD3894-2F3A-4431-B366-016155A320C1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E20D7171-35FB-4A0F-8E26-89FAA7A3D96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6090A5AD-54D6-41C3-93CF-0CE06C34540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1AD2619F-5C73-42D9-BC6D-B6732E765E73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0DCF2BFA-D26D-4A36-86A5-DF8761F9E43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A82A86EA-4653-4242-AC66-CF332DDA5AF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C78B300B-45BB-48A9-BC84-640B649EEB8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3905E58F-DACA-45C4-B2AC-727366F7E05D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406D0EBB-3CDB-48FD-BDE4-F9465F567137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7FD69796-90D7-40E9-B062-75FA6E091FB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5DA4081A-31D4-4240-8F7C-B6810FDBBA4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9EE4237D-34FF-492D-9499-BD0FAED1C803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40108FAD-9461-441E-8F12-AF0DA0546F4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2037806E-7B50-40F4-AE03-7318341EB181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CB4F20B1-B362-45F2-BD5F-A19DD2EA1C78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44CB2EC1-D910-4BD1-9A51-F7CB43C6D3AD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EE0BE6A8-DF1B-4FB7-8889-314922E705F9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80FA4522-E114-4BBE-8411-500324C87DD6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BD5AFF52-2442-4B6E-968F-0420E6A5C411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468CC96B-F6B3-4F9A-89AE-685C1E901DE9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C6665769-CB3B-4FCF-92D4-7C35507E26FE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59D8E5A0-500F-46B0-A941-7C3793C1C004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80B270C6-5D5F-4968-979B-9F2689DC689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BB3A190E-70F1-415F-9258-AE26E3038FA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0940DA8A-1510-4909-929A-F032242F2DFE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441488A4-4B9C-412C-87F0-96F2031DC752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94651EDD-A63B-47D7-90B4-97BFFAC19846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CB08C66C-EF54-4D96-88B7-8C5EBCA35F70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D3D5C5E8-DC6E-4828-B72B-AD82F81AE800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03A3CE21-4F28-4FDA-8C66-24EC14D39253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BEAEF99B-17BF-4B51-BD6B-A73EB969CFB8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89914E05-1FC3-4E99-BFE6-B351CCE7FFB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7DC2043B-808B-4B18-B538-9596D17A30D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725FB339-06FB-405C-884E-4C1065FB9624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DD1DC517-2AE6-4F3B-A7C1-32A79A234D30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BBB2BE01-3462-4A47-942B-F44C6C241EBA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E03423AE-081D-469B-B361-FE53FE36DC9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C59C8BB8-6361-40FC-B2FE-3C97E9B1AE4C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58DDAA01-8A4B-4491-B15D-15AF5751277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EFC26E9C-1F22-427C-B89D-7D292FFA757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B35142AF-CA85-4657-BD12-17E1E04945F6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2D6F9354-7C16-416F-8586-05DC90B5D98C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B3460B4D-E2FF-4F8A-956E-249C1126C0F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685E7820-BFD0-46B2-8196-76E335EA427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647F9DE0-B9F8-42D5-BCD6-E609A411AE2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BB3774FF-A53E-4A69-85F7-AE33129F31C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CBA385FA-CA5E-41D6-9330-21476A642AE9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53A4FED9-4FBC-4639-825E-14A65A2758E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FF98F89B-B365-4430-9140-1C3B6A96D2A9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66A09D1C-5DC0-4B21-9022-028A663E65FA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F6710D46-54ED-4EAE-AA03-81892FAE9B30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BD2D2B1D-0B8F-4358-9990-34B9E4007FB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F728DA7D-A8BD-497D-B5C9-93FE2824B76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9B7D9764-A9A8-4C60-BC63-F6B04C3F561E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0F74FD29-3991-45F2-A0BA-54E61FDAB5ED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D1072A24-61AC-4946-9B33-2ECF22B273F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1A1D2B37-6EBC-4A9D-8441-52EFEDEBEB8E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765B2AAB-95F1-4D61-ADB1-F6BEE3CD3B23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35F465B6-8C92-452D-A3C9-B8C2FAB01AA5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9E3DDCBE-A69F-4010-8244-2B7F060CF3A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2A917B2F-2383-4AB2-880B-2FD8D77F5215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40EBFEFD-8F05-4BEF-98E4-7247D72E0DC4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AB4CC67B-90F4-42A2-B1AE-E5F5AD21F1E0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497B6D4B-06C7-4082-8514-47D3A889F01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E79C753D-5266-4762-A64E-C3F517C843C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919E1425-190A-4B46-A029-2BB18E7273E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386686F7-C05A-48DC-A514-D2D20B1F4A3C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2FE3E424-AD7D-47F1-84D3-FF8EF5B3DC5B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10AC81C1-E319-47BD-977C-6EC967753B70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2A7C77F3-FED1-4011-AA15-587861FE7FD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7B945626-7074-4FE1-B361-0C9A7D4BD8EB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40DBC9FC-7248-483B-B521-FFF7FB4E5D87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D8929C7A-3E6D-4DBE-B9FC-01C0DB62E7D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F89E5E6E-B51C-4EE5-BCD0-1E0E7FCB78F7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3BB4DE46-35D1-4DE3-A6A4-3A5A8344D52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E5BD1D91-8638-4129-876B-2A6CC6F3CE5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CD18E27D-FA4B-4D95-9DEC-36963D6DA00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ED180272-07B9-4088-855A-66FB8E9F86E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0A08C35A-6DC9-4E55-8C93-6EF629C91DDE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97B717F6-1B61-40C4-91D3-433D3E3DD31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ADD6084A-35B0-4614-970F-91AD53801E7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42906DD7-369D-4AF3-9A67-99D062D5D22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581CDFB5-0F28-4993-8A1D-80E06F6F663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5CE5F079-C649-4D6F-A78A-D780057D96E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919123F9-3276-456A-96A5-1BD7087572A4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8F1A0F2E-40ED-4516-9808-3B2ACA00B04B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02B3E7E9-05BC-446D-8B3F-CBE1B36EC68C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E7D621CB-D4C5-474E-87B5-98F55072769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671D50C2-2712-4306-9488-F17E55E36741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4BE7BE6B-28CC-49A5-A141-E23EDDA04FE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F599FE4F-B8A7-481A-96A6-5CBD344E1DDE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212167C4-C4BA-459F-AA93-1B83FBCB8DC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487C4BAF-0221-486F-A31C-6439ED14050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645C4E5A-6A60-401C-8CA9-A9EA2D0BFD2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B7AEB6AB-507A-4714-BE7A-70BB5B9DBF17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3EE95176-FB9F-49A7-9547-91AB9F8CD2FB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38878703-7964-40EA-B302-5A8BF21A09C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CBDBBF6D-2F1F-4A68-8251-EDF8C738491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845D62B6-E502-47BA-BA4C-99F76F2C6CA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0EB0BCC6-F822-4142-9DFA-433403E63AD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F7C3044C-A640-470B-8E14-FCF12F375CB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BC04B0FB-5DB9-4CF9-B815-421A5A52668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3A87DF08-2BFE-4C7A-A2D0-F258BB41ACE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CD3D4B73-FAC1-4427-8FDD-47FC1B1F95FB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912FD04F-EC6B-45C0-A25B-551504781A45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CADF08E7-5FA0-4F34-807F-DA579148A99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37FFED7B-AE88-455B-A66A-35D0CF24E06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913E57D4-0A37-47F3-8CFB-6907704DE1C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97B1B8EE-6FDD-4491-8BD3-4A8A4A2B292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41A0990B-36BD-440A-8B18-62553C3406D8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2E17590C-936C-478D-8B7D-0F729778F081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07580C9B-5C06-42B5-AEDF-7DD6134E8E17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2C27E7B7-BB64-46E3-8293-C79C7819B3C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D32A548E-6EEB-4418-9962-FB0953E83DA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99200134-3595-4188-9E29-53D3D102760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78D3D154-C223-4DA9-806A-71319C683A6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DF15A3D2-1E6E-4AFC-92F0-20DF190393E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8819D578-8842-4525-9D4A-85347038567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F42EFB6D-CB94-4E99-A607-0AFFA6E5EAD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CE4DB0B0-8D58-4FD3-AE82-BEB335C67CD9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51A321FC-1351-49A0-8AC1-2DAE4BF1D0D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EF710505-E40C-41F8-8AB7-6ED9DF21BB1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87E324E0-3888-4453-AF9A-3DDC4151A4D6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8B99FA8B-CA57-47EF-9C8A-637DDA7A4AFF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8A3084FC-6E9A-413D-B562-84B4F654556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8E28090C-0149-4490-9BB6-F7813EA871FF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1E805AA1-429C-4564-8EFC-42AB216D7E22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21FC5CBC-0EFB-4CB3-B12A-74C0044D217F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4C89C7BE-EF1D-45B1-A0D1-E543D30AC16B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5DFE3C34-0757-43F3-B879-790EAC7BFFA8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DF136BF1-977B-4F7E-AC91-340387B490CB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32301AC0-795A-4C42-B67B-2132AFD419B7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2DF6064C-33D1-4606-8E84-694B763F2B1F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69CF44F0-9D6C-4A20-83B7-D3C4F37ADFFE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51F11FFA-9BC6-4C29-B207-A27FE4809CA2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113C32C5-62A3-4AC7-AF79-043CA98FB65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7BA02672-00E1-4EA9-A604-A72301ECDFC7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EF18120C-A94F-4DAA-9BD6-B6C5A894C7AD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4F298559-3D64-43FF-9057-3158717D5FC1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32308C45-0214-4494-AABE-C70EF13B4CC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BC06A613-5108-4D82-9F62-407292D3BD7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88CCE9FA-B394-4D27-AD14-245849F5491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18EECE65-0C82-4840-B0F6-C43A9E30A2D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C9B43256-0488-494E-84AA-94E7E4DF623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023FC302-DADE-4B31-AD3F-0EC4FD1759D0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F90FC558-E3B4-48B5-ABDA-39FDF2172C6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911C51D9-4C10-4D8C-BFBE-7FA114B441C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33C8D5B4-6E46-44F6-8E56-6DFE5812493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5601F41A-788E-4A67-8009-6C4CF651EB6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A0C563C9-E69E-46BD-A7DE-8642F5DD877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1257F9FB-FB61-44EA-804C-4BA6E8952C3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23024E53-B4A9-4FB4-B7B0-B1889A56C9AC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8D6FF419-3A0F-4E32-A1BC-445190BB3201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DCC513AE-ECA2-476A-ABF7-6094D89B8D6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95C6538B-986E-4344-A521-AA14AB07544E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C4DCFBD6-E4C8-4B8C-B6D4-D625B2E59503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FEFC38BB-1971-4898-A54A-9657471E533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41D9AAD1-3086-43DC-859E-C0F01A1F3BF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9161AB42-551B-4DBA-ACD3-B8FC25F34AA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DAB71D38-F634-41E3-906B-88466B3F87B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22BB9816-5026-4D0C-8984-E02B927743E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A3A0F317-0083-49B9-9817-777E2D9AECB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3C6DEB51-DE41-4172-B4A1-CB8726A4D8B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06B1BC2D-83BF-4F78-B3F7-0217B0DDE99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305EA31C-B5D5-4945-BE8D-4E1C5BC632B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C71619A3-C14E-4C62-9D2B-161727D3DB5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C850E882-73A4-4392-AE42-7FE7BCC507F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D9F1CA02-E472-4A0C-B9DB-4B4C8BC395C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0B04C40F-610A-486C-B563-BD7CA5A1213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FD9FB33F-78AB-4EB7-B0A1-E58F4817E5F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8C0531DD-9391-4962-BF27-5AA829E2052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33146BB7-929C-42FB-B0F0-C6EBE4B00A3E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07B1002C-9FFD-4D62-A354-59495F75037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215730ED-3C12-45E1-B8E0-2D41EBB51C0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787C965E-2E34-4216-983C-2C2F30AD9DA9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46CFC356-5669-4711-AE9D-4E0C5D1338D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2E295A71-989E-4134-8F84-3682956AF98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85E9AF94-B7E5-46D3-8F2F-62994A1A1B1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DE975C7A-8618-45A6-879E-CEB6C0AECAD9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BB116A97-671C-464D-ADA8-4E62938F420A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97B2A67B-13EB-49EE-8F37-E44F32A0567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D2DEF13C-D89F-474D-92FD-71729D187BF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3FE56F30-FC5B-409B-837A-6A7C3E8BB945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0087A792-6748-4F18-B0D7-DC8C118E68D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845BB6D4-D4A5-4F20-848E-05C65987040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CCA0108B-13A4-4D1D-BC0A-9CB299D4C525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FB95AE63-6933-4427-8D9D-930E52C1EDF6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D8EE50CB-3215-4B41-8A68-64CFC3FF10D2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AA620391-0EF2-4C37-9D45-57767D70C96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1AA9E076-764A-4463-A665-1405E58B9238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2CC7CCA6-8B2E-40D3-A811-DDBA379C793A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ECA821CF-3264-4CD5-83D0-D5D460F02429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8DE3EE93-B516-4F23-A847-0DA3EFE1AE93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D4AA74FD-E957-42B9-9621-2E3BD1DA9CB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3A766EE4-6880-4C4A-90BC-F5353E6116E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6136228A-88D7-44FA-BEAD-AFC92D04D3EC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D5FD9847-2B2C-4DF9-B24C-911DDDEC82BA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0F97C266-973D-4503-82F1-FB4A9BE7722F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2AB25401-14E7-48BE-8CEF-A4AC9A19935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DB53099A-21FD-4164-97C0-B5D461F4325D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ED18973E-3749-4B50-93E5-1CD65F7F30B9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6ABBCF06-25C3-45FE-BB48-5DE1853BFE7D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390B3D59-EF5D-4CE6-BEF0-905DBE28631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B8FFD373-4018-469B-94D6-421181974D7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8E4B31F1-4BF1-4466-96B7-EF10046E2966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E807A68D-D210-47F3-AEFF-272E239A9DF8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3192D45F-7AB9-4FDD-9F3E-94FDA230E05D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849EC588-574B-467C-9FE9-144F5165D54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C24BF112-B862-45DB-B858-DFE3D87FA9B0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C468E569-0862-4483-B1AB-C59DA439FF0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078926B6-E876-4AFA-BD22-61147BF0BFD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79BAABC1-1C88-4A9D-AA05-17F99C90D84B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1C9C6900-E86B-4878-A3BB-0ABC2D443E6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884FA93B-B43E-4A2B-A0CE-3177C04F0B55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8057FDBA-65D6-4D0F-B43F-3F392AAF918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DE0A2FDA-18A8-40DC-9EA1-7BD0A68F138E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562CD5DD-0122-477C-A04B-789A1344DBE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9C45F199-D0C1-41D7-8D92-52CAB5628D4B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215E4753-7727-4ED2-91AE-52ABFF6D883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74E59105-D4F9-4E47-B966-727D25244E93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71E7FF47-4478-4D34-AB6F-4D76B6EBDF60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DF921328-14B0-41E5-B71E-23EF083F0197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EAF909B9-8B75-4AE4-AC2E-B69857746FB0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A7817821-3C90-4707-A4AC-0B4B4C156D9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D10F482F-851D-4CA7-8C52-0ABD70316936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0CA3D997-AB47-4678-9EE2-697ABB200676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9CC77C02-C459-49A6-8120-F043A481C67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39909A2B-B44E-4460-94C7-2BDA712D8938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EE4C914D-573F-4068-84FD-1B16AF1ED18E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0A61EB7A-1669-4D98-89AD-67D8C0F317D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B296F95B-D502-4589-9537-F810844464CF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34F0A40E-D84A-4513-84DD-762318EC47B5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56335FF4-525C-4CF1-8648-16B973936794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38344225-512D-4B12-98F0-A1C26887A55A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C6C8D516-3D30-4772-BA68-63EF28626F7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39BDE132-2E93-4B7E-9E99-B23F89D9487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AC985FDE-EE26-4E1C-9B0C-BA6342B1B6F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92B52399-065A-4B59-B022-8E81F24DC15C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996DE8A0-6A30-42B7-8C21-3CDD44405A32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D77ADB7D-2665-486B-B6CC-E4AA0AF54F59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F2791ED3-2116-46A6-A245-3DC6128DF4D2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ABA6F466-E061-4315-B4E6-55764EADE9DB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4FC9DF4D-0202-4B3D-8E31-3BC829822596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C3015AF8-368B-4726-98E2-878B926DAE4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5E4F07DF-AED1-4C1A-A1CA-A800FD8A82D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9EF518E4-C05E-4D5E-8159-E37E380FFEEC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B1FB316A-5F69-4D8B-8C59-83BA8F9FD97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91BA02F8-F6E2-4736-952A-4E98FB178F0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3121CAC4-A0EE-4FC5-8A7F-F0DEE55EF05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31EEA342-99DB-4D18-95BF-67EF1677AC05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9F014BDB-D29B-44A4-9976-150CD1C537E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53A30E66-7602-4BD8-BB0F-5EC379ACA90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7DF0B0AE-6F3F-4FEC-8AB9-BEDEDA7188E6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8E796150-ECE6-40E8-A145-FB13F200321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6D23BE5A-78D8-461F-8898-7EBA08076B0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512327BD-FE89-4305-9D82-21291BE3F07E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407FD649-5B22-46FE-B7C6-2144A5F8D0E7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B15AE682-1250-4E76-9808-0435E04C5CB8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B4AA8250-672B-463F-8B4C-EC66F3248B5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D666312C-6103-457B-935E-8006EF24C447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2C070937-F10A-4829-B016-B1DEE3ABAA9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10F9BF5B-568D-4C88-838F-1EE0760FEA51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1FF0AA8D-A127-43E1-BA50-AAFCB8A876DF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02324133-58A2-43E5-A0F0-F33D058FB04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EB8CE216-9E5D-4097-9BFC-462E0793853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E100241D-0DF8-414B-B0E5-1AE6615A28E9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FCF01992-5F03-41C9-9827-80020A411BD4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6BB6DC13-2FF9-45B0-A6DA-824E55CF764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63623126-DC1C-489E-B3F0-3D42B7B2A38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E2193C08-CF34-4099-AB92-FB32FA7AECA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BAF3B802-B36C-4247-909E-792E87462AF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C14D4A83-23C3-42C8-A92F-5D183C4294C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12B9F16F-E0EC-43A3-82B6-CFDCC5E7F9D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1514BE0D-5C00-480D-96A6-49B958A6988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B4625819-FBF3-4035-A514-E8E535519479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DDA44A5E-DC36-4060-A268-33F93CDFD488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3FCE2CC8-030B-4347-87CA-0333F7767FC6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2B3FFB7B-2FF5-4D4B-89EF-D8C7E0A9DF9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34E6F2D2-DF76-49BA-BB0B-49D343F2593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611BD24B-57E7-46F7-94B3-BAECE6DCE2BC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975041F9-46DE-4487-B2F7-2B2FD20DEC52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81AE0668-39AF-4492-95F8-176416CEE66C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889B3E9E-F65C-44D6-AB52-7B00339C46D6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B2569480-A1E4-41D0-971E-D6FA387C5AB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3B4E3DC3-D553-453D-9A40-E85CE0D85E7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4E9454AE-F1F1-4970-B4B1-9D056BDAA39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76192E30-5A07-4499-9867-7D3E0F5F61E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46C27432-53D8-46E3-A8B0-7E77A0940F8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6E212384-ABF4-4630-BE86-AAD0CCF20F0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E42F521D-12EE-4D79-81DC-3FC6AA3AF60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EF53516A-1688-416B-AB3D-491652C81747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E1955D40-E24E-4E71-8712-9B20E7B6690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13DF231A-B52A-482E-A615-E581B2FD4F8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74D8A05A-8C27-44D2-A929-32E15E7DF180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107C8B27-5455-452B-A175-58AAE7B07B80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8F762D8D-AD4B-4F43-8009-3D585471654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A633EC2D-200F-4F48-B233-83E9682CEDCA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8AAC7119-C9AF-4B2D-A235-E39D762E3309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45970817-7FA2-40FE-9BDB-C14EBA6F08F5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0748FFFC-3AD2-4CC7-975D-A6F5829B8416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4D9CC6CA-71E9-4F8E-A41C-4E13261999A9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9415B6DA-3C3B-4631-9EBF-306186FBC960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6C6A5E2E-E313-4C0F-A94A-24170B916C6E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CDDA9E8D-8DEF-491D-969F-BC71C1EB686B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ACB1FA9F-ABFD-4872-A24D-853A7BD192F5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4118EDE3-BFB7-4FF0-B3F8-E4A3377AAB06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283D6831-EB56-4FE4-B104-E9B97C15661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387190AE-F1D9-46D7-9995-A8C21ADA0A5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53B4B521-2455-447B-9BB6-4A86E413D396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CF9D3A56-0A1F-46DE-9250-E7CF8EB2C685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F1AC3CDA-1B32-44C0-8226-2E5646564F2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A5AE8C78-C81B-4428-96C9-155940FCBE4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CE6AF43C-0F01-4120-9C79-098717BB17D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C25559CE-FADD-494A-8368-92544650524A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58A96C94-633F-4B8C-8043-63162019657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7B12E8EC-D3DF-4BDD-B08E-6DE455606D40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30015051-E012-46A5-AB3E-4E3FF77E4CC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D263B96C-E33E-478D-BBDD-66E3F42388A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55FCC09D-DD09-465B-AC3A-A4232F76AF1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F4C839D9-575B-4CAB-AAA4-9006FF76643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555CF487-840B-4BDD-BE6F-31D60C24E54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2D659E6E-ECF4-41FA-A797-5FFBF63C88D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ACDA73E6-47DE-41F5-9D1D-F53DCE303D5B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A6C66D2E-0AA9-4DC9-8273-B329990DE892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42120EEB-5D85-4C29-816D-860A0229944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AB43140B-9D95-410C-88A1-F0F9B68049D7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D32041EA-A8CD-4BA2-94E5-A043C40C331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86ED37A8-F038-471E-8776-45457AC1408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879BC5AE-9B3A-4FC5-881C-E8D2C8C9A09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7B22C370-998F-4865-9006-72FBD9537F4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6B166865-3739-414F-9715-E9CB5F9E75D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0DADCEC5-7EFA-4390-AC4E-80463D33954B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4670E802-3305-49DE-B13C-EC6830564BD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0932D01F-00F2-425D-AE8C-255C64AD9EC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3F27AB57-CA91-4C4F-B5C9-6CF1BFDE395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90C9AEAA-BED9-4687-969B-C919EA81744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9F1D08D0-ACBF-4BD4-AECD-C53527073B3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41D6E2D2-B012-40B3-82D4-BF37B028B37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5FAEBC77-BE71-445F-8D94-6EEBA62073E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1A6F8B9D-CAF4-4207-BEEA-D86B914F5D4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4B683B12-CA60-4DBE-9455-244B90F2861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7EBDEA3E-DB55-4C40-A325-B5B80C1F981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BD1F3366-E8A2-427B-9F8A-63D2B344AE53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C43239EC-3BEB-4453-A387-5978634F926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F35DFF93-E13F-4C5C-9025-0DFF3002B67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223EAD42-434D-47ED-8DE7-EEBF500478AA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A5D8BEC4-3AFC-4843-A9AA-6D5B0A8663A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8D2090AB-2057-46AD-B2AD-D06D7DCBD80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A1573D44-7481-4D00-9791-14B1E1FD7CE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58A2167F-0CCE-4454-B0B0-9A7BF312603B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F89B62D1-2615-449C-AB35-762B39B3485B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70D6BE79-46A2-4F77-BDC9-C25D7895FB1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DEE589C2-FEF1-48A6-AEAC-C2A86AB6F4B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D7CC40F8-8FB2-4D99-913C-92557A9EA9C8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F482FF00-BC29-4516-91C2-B136230822C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29A3B0E3-EAFD-4FDA-9B00-00A1BDE37740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E9FCA99F-7B89-44C6-9C23-16146137FBA9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67E7F647-733D-40B4-924B-D33E627E9199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D67B56D5-0B6E-4642-B048-960EDEAD42F3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5AE65BBC-4146-49FB-B97E-15CCD12C46C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B4199EE8-48A5-4CB4-AD67-758F9B41ADEF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6ECF89A2-14E1-4BBF-954E-FCB700D00647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5C33B8AB-BFEF-494B-9980-7F33E7C12917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FC512261-DE35-453A-96C3-02BBD004A06E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32528A31-21C0-4DBE-94FF-42305E59182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FE095996-7514-40E3-9D8B-902BD5E0071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77DEFB58-2C70-4D08-8A50-E142ED99CAAA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62129198-1D5E-4D6C-9783-3079626631ED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A5DE6F0C-312E-481D-837C-A8DADEE03DDC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D1F5EEDB-8CD0-42E2-9FFC-D651B8060627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E45FF522-70ED-48B0-B6E9-190EE98A6E68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CCF28FD3-F27E-428B-9B81-6A7879C696B5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0AECE48D-463F-4B60-9398-1A91F0F25734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898D7ED8-538B-4B57-94F0-0B67A490B36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2CB95908-70D7-49BF-963B-41F6AFE7B04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9CD36A5C-9538-409E-8E8F-01B6ABEC6EE4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D2BE584D-68FE-4D75-BC18-79B40DBC0435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DE58FAF9-8CF5-4B6C-B9A0-E9E95FB07674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DD6A192A-F67F-4B46-800F-CC52EF336DA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0E5DD551-AA47-417C-977F-02BC9C8DAD2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A7275667-5C93-4E06-8B12-8D7CFB5E927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61DFC655-4445-4183-B436-2540A05F3B3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69A53163-C33C-4D72-B87E-B42A6029E0F2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10F45180-EA10-4B8A-98F1-77B3D2F94FA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9951B0B2-3AEA-4320-B1C8-1D60B22872D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DB9FD06D-8385-483E-9B34-A6906386767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37CD0A2F-24C9-48C5-8B15-468C61E7D5D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D4306CB4-687E-4176-85E1-4E77B1E954E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3B83B024-9C70-4E44-99D6-C5A785715730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224AA8D4-1A52-4EEE-A9C9-0F29DA6EC54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53A56809-158B-4628-ABFF-8C513E97CF80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17E79712-E3E7-479E-8353-C2135827B10F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BB9E30ED-747B-4893-ADB1-CAFF68C3C0C8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00B66D77-C230-4B52-BF25-A7F24DC3CBC9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819A4B1F-2323-41F3-A9D4-5B04386A4E7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BF5B7283-2FDE-4AF3-95DB-D9C559B701B5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F91F800F-754A-4E5B-93D0-07420D9A8DD3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87BB5341-B010-4A31-935E-ACB51D2BBF7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19641139-B3B3-4A4E-9C8A-605B1CE88B51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40AA60C2-BEF7-4DD7-B57A-FB0EAF5E3D62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53CE6109-52B3-447F-817E-49FE6028F1E3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FE04A164-2475-4B48-84C9-311D29113573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576FA05F-7755-46F5-94B8-5190748EB9D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7AAB4232-6E62-4F8F-BDC6-736C8F93A9F3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50623550-54F4-4E78-BBD2-6327DDE58702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5928BF32-2584-44D1-A59C-817982B3DE9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2708C2CD-2EC6-4112-AA59-24664893AB4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3EE9ED27-8F83-4F82-8E2C-EB9A2DC85DC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3E7946F8-3F4A-422D-83C9-20C1E661E7C7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81CB33DA-1EA4-433D-801D-9B48E3E09ABB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B0E0D9D6-5F92-4CCD-9214-675EDB2B7E1F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4E2D8E93-0C39-47E1-8F78-4EF8BCC79D52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EB39DDF4-72C8-4A31-B6C9-9AD190ED8EDF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9B410385-D60A-497F-9238-81DEF0684054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E350950D-A33D-4039-A86E-F8B3D1D4CFC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24F070AE-A4B7-47F7-B587-203ED02FCB89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01F74107-7195-41EF-922C-131649EA6966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47C22E1D-280A-4825-8E9C-6B9F586A057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597E6EBC-7F66-47F8-8571-1050DFDC92A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DD96CAEA-D4E7-4C21-A9D1-FE64EEB3563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7F8059AE-BE8F-42A2-90CA-0A8C7AF8A942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61CDFA1F-ABC6-4912-B8E6-BAB4F70C608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3C94B7AC-A3C4-4132-B163-5818C21C9C3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05FF6208-A875-4506-AA06-D5EE37DB7D2B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2390762E-352F-4E96-98C7-60F238EA574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17F38BD7-6336-4D3C-8409-91B2EADCF78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FC35BE26-443C-48FD-ABB6-75EAE81F6CDC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22F3478D-BD04-4940-8399-A5ECAB9249A8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8D264B0F-9DDC-4EA6-BED5-5D197CF00F08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F41825D2-AB21-4932-B527-626B28415A6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5E3222BD-B2BD-4C45-9E54-23BF7B96AD25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7E84BB32-AD67-41DB-93B9-06AFFD953DB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01CEB89A-AEDF-4FB5-8538-4DB56F720AED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9FA2BB4A-0C80-4C2E-9E03-76884F1FC637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A1360FBD-4356-41FA-895C-2148FE54424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B9D35AB3-8B48-46AC-90DD-0266EB1B0F3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0C7CB35D-E5B3-46C9-873A-24CF4525009B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0B74B52F-8474-4FF5-9B82-A1158CAD8955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99269F5E-17C2-4FC1-8D94-D8F86E99D38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B66421CD-4386-4F7F-A690-DE5BAC3F127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C1013D40-E81D-45F1-991A-05AFD75D2E1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7990D958-7784-451F-88A4-AA28B516CBC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C738491E-90E1-4607-A724-00C97A0DC9D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2B35E6B0-610E-4B0B-8AE7-B9D16EBC22D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6AD7F33F-733A-4298-A1CA-E83E92C05BE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421E928A-793A-46C4-8168-F9B6D0A6FDDF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F98A7466-6D66-425A-8C49-654142EDEDD9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DDB022BF-3FD2-497F-B5FB-0354A718BA9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ACE634F6-8B7E-4B32-9157-FF4D5C13A4D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8E837845-A061-4CB5-9888-94127482CDC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7A1D3C22-6D2C-491A-9022-04772AF30CA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75BD7810-4547-46C7-9D47-EC8B16F68043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68C5E049-2228-45C3-AFDF-8AB3D02F4F14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0BD35114-2A25-4278-A6FF-11520F758316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9E1CC91A-19A3-4E58-9CAD-2DCAF6EADDC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F4793D35-A959-447C-A6B3-ECFA2F81F51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5BC4402B-55A3-48E3-9AFF-ADAF4055B1B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9BDADD9D-ACEA-45E3-8097-ECD4198E9C4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7B603B87-A776-4070-B03A-DCB01B20F81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7A256B17-3E54-4CB8-9FE7-6E1D12DC7C3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FAFE2018-AE49-4DEA-B00B-4F61B0B7D4A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A924C092-6116-42DB-AE90-97A5828A2A6E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AA4429FD-5623-4BEF-B88F-590C3E062B2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F932B732-C5CD-4A9A-AA94-10B11B60789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7C0F1495-FB03-4201-8FDE-D032B310F47D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521A7E46-6B96-4B5B-B6C9-657FA5083874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3C5C073F-4ED5-436F-B217-DF49B5EADCB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054840EF-6FFB-4166-B12D-D60C0BD6DEF5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B82B0C3F-24F0-49DF-83C2-714D7B91E3AA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81EAB445-30B8-47F9-B93C-685B8BDA1BEB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674A80DA-52B4-4828-9512-98DDB4E6C4DA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B6BE28CE-05FB-4F89-ACE5-87473480EB35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3B23D948-9943-4D55-80DA-F784C5CA053E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50927F5F-C705-40DD-9AA8-1B146793A068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74F66FB0-5FBA-4441-ACA0-040B799DB190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DCB21158-5351-4F6F-A761-BEAEAF9A864A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86125F4D-B195-4549-A5A8-3E7418518771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403D7DA5-3624-4268-93FB-BCB806EB136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37371612-4383-40DE-8A31-A0FF7B636A79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243794E8-4793-498F-BE88-7FF8FAB84810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4AB0E7E9-E4A5-47FE-92CF-3C4CCBE0585A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87C527FF-56CC-4941-8B66-1FA2DCFDEFD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8391C853-B847-4B08-9E99-57E290EAB08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812EEFEC-6543-45B5-BABD-CE1D2985A6D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A1380A08-9E68-426B-A9AB-A6D46616197B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AE444228-8AB7-4660-9E33-09BB831AF4B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1994DA4C-4D02-4602-B383-1F8125F0DB19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0D601CD6-4C63-4791-9831-61C3FC4B449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C47AF91E-94BB-4A61-80FA-A89D1AEC430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15310A57-9569-4348-9A44-730C2A98497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182FF7B6-CE20-4BF6-A19B-5DED7839334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9A31946E-93A3-4013-9FB7-E00A9D9AD6A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2107B85C-4BB8-4C8F-8507-AA9DE9FC720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0BC46FB0-F1E7-49C1-86EE-DB25CCAF2325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AAC2F19E-21AA-400E-BF5D-33159CB85D6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79986DCB-E836-4BAF-8BEE-34D1D88648A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3A8DE59F-9F66-431C-AC9A-1B96F195D795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DC949324-271C-4AA5-BC4F-A0381A8A1D34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A5C98F27-D2B7-4627-8A0A-3B8A28572FC2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74B9E6F0-0A39-4186-8F56-9A1EC091C67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78E23B4C-48B9-4E9B-A082-016ED9C4C8C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FFB8499F-6E2C-4702-A783-63D50E052C5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35370057-D47A-44DA-AE96-9A100DD9FBF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905F958C-87AF-4946-BE04-A3BE5569E3D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EE09F35E-6FE2-4256-8AE3-4FE54A15567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793DCAED-E137-414B-994A-263290C057CA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2EEEA981-40B4-4046-BE85-8A289F873E9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EC373C24-9CC2-4481-8D92-554064F619A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DBDCD972-3DC8-4D1F-95EE-AB6F25ACD02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F755C751-9700-4DD5-808B-5009FC8086F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B690BF6A-0709-489E-A760-F7C6667FFBB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E95812E4-015D-4A68-A843-F6BDC3D67E8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E5D8D507-6D79-4716-9FD1-ADC5AB09C21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78B5CD4E-8A06-48CE-A286-D8514F79F4D8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2FFBB24F-0DA2-433C-A496-60E0E47C44A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5E0C53E1-E452-4163-BDD4-E180B8FFFC9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87CD30F9-7442-44D8-8B68-46042E5C07F3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CECB82CA-8354-43A2-8DA3-BD84F292DF2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DED1D8A8-3553-47EC-9728-9103C9B6F81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A2A24832-E624-4D7D-A739-356A9C5533F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709B2B8D-F31E-42FB-A8B8-1AA59CD113DB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BFCDF151-C642-4B7B-8086-B05553CF6818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0CDCAB84-F2B8-4D19-9447-20AF1C49247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427CCF58-3559-4F70-BFD5-2A3EC95C4B7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6D2B0FCD-C1D5-40A7-82C7-06E125649195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45AF776A-E635-47B5-8BFE-C0ED49A15CF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846B2698-7CF2-4EF6-BB02-D1FD1E5A8DD3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3EECBC2B-9CC7-468E-9083-DC7EF7B06F00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DF17C432-525F-4478-8C8D-A85BD895C7C7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B06F1221-53D4-4027-8CDE-1A81265DA6D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A6EC7E77-1A34-4C8D-977F-FD08D7EFCFB4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335E622D-6A50-44CD-9E40-39742CCF093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CE0CF69B-AF30-4F94-9A81-A57682945757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C0C685B9-2E8A-4E15-96B4-A03887233BE6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198E3436-235D-4F49-96EC-F8DDE284956B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D9C2D152-FA67-442B-9CA1-5F76A82C4C4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4C0AB266-DD54-4E0A-81C4-D1E4FADBB60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BD59DEE7-B562-445C-93DC-EADF187C1C52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D098387E-82EB-401C-AEFA-FDC7B88DDB68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A556C7F6-0687-46B7-826C-B0068299CCA8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F8807444-2436-4F4A-8A33-288D54ABE544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58CC8E4C-E92A-4450-B3D0-228A5300189B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E39CF819-2B4A-40A4-B0E8-ECF8064FE7C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11C281A2-65CD-4F9B-9BD1-73EE12E96251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AFDAF5AD-02C7-4267-9F2E-5F6873A043E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650DE31F-C38B-46B0-9AD3-8B34CEE5F15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F1279D19-3698-488E-9433-5A939FF39D82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56541526-920A-4CD4-B45B-991FA853479C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3CC222BE-DE39-467E-BFDB-E000C232B1A8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11A00372-A888-47ED-A946-16F61C6DAED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C86E706B-9D1F-4A42-A56B-E36F5CBE523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283CB687-3CB4-4B91-BBA6-A8FFF2C4157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6714515F-F421-40D7-80F7-1BF880E90BA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6B3F0786-B087-45A8-A9F5-0D53D3F2CFEB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846AB2C0-5956-4E9F-802A-2251BC8FA036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AAFF3654-FEC7-4C32-B572-ECC48263297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BC245860-A92F-490E-94CB-40CB4799519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68EA85D1-040E-4F24-BD94-E7C5E55689B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4E4CF7D4-8674-4A69-B4CD-63D585532AC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415ED85A-7D65-473A-9F89-9F4D237E0E2E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FAF02677-7DEA-486D-8AF7-A992871B31B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2807A93E-6CB8-4038-A074-84F07C58C5F1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72782885-24FA-4328-B7D5-4C47FDF32EF4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D8C0A6F2-8C12-4E7E-A2EC-E06E7D777D62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5EA0C550-D141-44F9-8F6B-B91FB9C0960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3F2D66F4-B00C-44E9-88B0-3E7BC24AC59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DB67B94A-7772-43C6-92BC-3271FDFAA223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29B2FCF0-2B6A-4A85-901F-585E31C04A87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085FF031-73F7-4735-B5D4-3DA6BBB45A61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4C6EA1F0-D794-42A6-BCD5-2C583A1F8E96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E9457F7E-C75F-4E21-AD91-0D0CB81570E5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C37C82DD-D945-4B68-B233-A060AAB2BCF8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C2A984F5-D900-4711-9AE2-39F80575383A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89B97BCE-D6ED-4FC5-9B38-2A11CC8419A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9D6CC4A8-3871-4FD0-968F-D5816467D922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ABA48F2A-C6DB-4EC3-ACF9-D10D1DBA5E75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72235F47-C741-4F57-96BB-59297386B35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7135B653-B066-4CB5-81FB-27E2E3E4C35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A677493B-5B35-4DA6-81A0-B4F7AC27EE6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B65E313B-A86D-4945-8822-B387C72EC2F7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094F9F0F-94F1-4FA8-AC24-BE918CBC43AC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F90952FE-0BE5-4F94-AF0E-CE51C47FFCAD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59982477-FEA9-4A06-891C-94867C52196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9A2C3ECA-B3C5-466B-AB50-F75E644D0CFD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F1DCE120-1205-4885-BF66-2B578437CE5A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EE98A7E4-7F9B-47D4-82C1-8A8E2A12275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36AC1DF7-C651-425D-9DC1-FDA0ACE7EB63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622DDF0B-7758-4029-822C-A025EC7ECDC4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0D3FCBD5-2422-4796-81F2-5BC10B9CD58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83E2A9CC-CE85-472F-9D06-E28DA3DB086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1A205323-46DF-46FC-BD9A-095E748B27F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0741D933-5B6C-4813-A7D6-A413F9989FF3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0BE57818-A738-454D-BD7A-8B89836BC62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3AFA341F-8D01-43A4-A9BC-882DD8FBE31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9789C24D-2564-4261-B126-8C1D7EBD081E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39231344-7409-4552-9D4C-3E4E1B211C5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730CF93D-28D8-409E-B605-3AA4055E98C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77B98B88-4962-44DE-A2AB-8AF3BE315355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F88C6A49-B23C-4B34-8F8F-CD205E2F7031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59159541-7D8B-492F-A90D-D1ACB273F06F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F23484D2-721A-40C1-B947-775D268B75E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2F6A1DD0-3B35-4439-A16B-FD4BE44D682C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F48C8EBE-1BD3-4275-B726-F1B1CDD63DB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4DE5D0C5-28C5-438D-A8BD-874DD41ADB4C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CA8DDEE9-D9A1-4FC6-A428-DBF892104311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F457AB4B-0513-4CF3-BE70-88382700F08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F01AFA48-61B9-4BD1-9B2F-7E256228240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3BC42E73-E2B6-46D8-AAFB-33DFA7B9EDF7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0C7FABB7-2863-4CC3-9605-17C8910B0643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3BB61973-4280-40B7-ADFA-192F3A841AD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5D477069-CDA9-4A76-BC75-0F76729CBB7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A22EA77C-EFFF-47E2-87D8-24232561101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BB828B61-8B0C-4723-9C6A-D12F25C06C0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68268CD7-12F0-4D39-A725-AFEDE962E3E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61A7A312-8619-4516-8444-16C3C0C286B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47C188D7-DC3B-404C-9887-FE3FCB3BA8C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3F580262-8D2A-4E5C-B81C-71C095D16C6E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3CD91DC9-E53A-4802-90EB-2F45BC30D158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7656A0B4-72C6-40F9-B07A-0096D2DFC86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65D34240-E2B3-4DCF-86E3-6E0169D86D9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79E4B387-C1E6-4366-AA7A-DC1394CD71E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6F7C0C68-8B8E-4A5B-BAD6-9C17AF5D8DB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5C4FAA7A-D172-44F8-B4F5-2585DA83B330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0080195A-A565-470D-AA4C-1D5614CEF0EA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202BB1B7-16D9-4EF3-B1DC-4234A96C398A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CD244159-3DBF-42D5-A4D6-911434DB814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1EB5E56F-8080-437C-9E99-80954D67951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314D1215-3754-4B03-A208-D57B198A30C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70D36B23-CE4B-4E6A-8C8A-C13FB2A50D3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51E21DFC-3F61-4BCC-B634-1604FDCB366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288EEFFF-7768-4221-8067-924F88FECF7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CCFD810E-46B8-427B-A2C4-BC8840A0151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4174C4A2-3C4D-455A-83D9-448308881156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7B038733-27EA-4F45-9DB1-BB357369076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5EB547E9-3D66-4D09-BE12-D3518C1E4A4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DE2C892F-F6D8-419D-B2AA-C630110E6C09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3E2AD2F5-445C-4809-9894-0560E56094F4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48A24B1F-BECA-4192-A20D-5B06C3A5049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33C77FCC-445C-41BE-84FF-4C90D9ACCE5A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C0A24B14-6840-4E9F-B618-5AF83343AECA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939B355F-D23D-4A15-B050-99FAF3C4F1D8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E87EB0EC-FFDE-4D48-80B6-6EB65A955E55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5CD70821-E4E9-467D-B9C6-702495B38BF6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9174D70C-CA74-4CB3-BF53-B666C6C145AA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0C2F86AD-7E6B-4745-9BE6-67E411609015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30B9260E-A55A-42AE-B672-0D1AE2347353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CE74A755-55D3-49A4-B109-1B65163E8FF1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74A1CA45-10D8-42AE-A1DF-C1907359F542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6612BA36-E4AC-479A-A6F6-432A45B0471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65DD1CE4-52E6-426B-A406-2F9B65BDCFAE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389CCB99-994E-496D-B733-A60387513002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111B2667-09DF-49F9-9CB5-595446E0C49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1F489A31-50AE-4140-9597-35083AF26C4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E311C899-3CD7-4E18-B155-5722378ABFD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1D09A1CC-8CC1-4649-A7A0-65EE9C1F8AC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06F43FE9-1F59-4549-BEBF-02EB7313440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C376611C-23AE-423D-A4E5-6FEC6EFB83A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55D21F1F-DBA4-4F82-A184-02ED92AE83D1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E1F72E92-9D35-4BF3-8681-7B65FFAD0C6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D91A2075-E8A3-4F55-AEDA-DC3A02892CF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16B8AB28-47D4-477D-8C0A-F50B007FD01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AF5B3D1D-C24B-42AE-895B-8B848015299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A46B8959-1BBE-4BD3-A556-B0F1EE84D93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D848CF49-EA3D-454B-91D5-A467FE57D48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C0B7DE02-8A72-4B22-9D8B-A8B5CF2EC392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13AAFE8B-449D-49D7-BCFB-F613DA94CB21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9B870D05-79DC-4DE6-9150-6A99BF20C42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E3E69217-57DC-41C1-9B75-3682E0C7A377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18280809-6069-4A69-90A5-FD368F517A3F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ED1F11B3-6ADE-4CAE-A80E-7F0B6F8C438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E235FAEF-A947-46F6-A5EA-2DFB92E673D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8CF97D06-9C59-4F65-B082-23E26286971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5E2C04A8-2590-4067-9A18-45A6E3BEB77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BFA009AD-BC34-4C92-AA08-556AD35A67A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B071D894-806D-4FBF-B840-1D3870C0B27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52855EFC-C518-4712-9A1F-FEA1B7AA261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DBDF4D5F-CFA6-492F-BCC1-2A92C750E8D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06125A70-2BE6-42BC-A264-643B9713575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314C50CF-0262-4DCF-8D63-C0EDB66BA89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7E033824-C0DA-4121-8988-F6B2717EDA6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02976446-ADA1-4BD9-A36E-047785B5A14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6B810E23-BBE7-4FC1-9B39-91B0DCFC211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EC58B37A-7F90-4779-A3DA-A89ED1945EB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2E34171A-DAF0-4A06-9B6A-0C89A3A5290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34A20FF6-C4E0-43D1-9E18-A95E71D7F631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66E82525-E639-4BA2-A050-3C935BD6BE0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BE8B1AA9-76E4-4CCC-A93C-5A85E1E72AA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BE2FC16E-4706-443C-81B7-AB8558FE1B74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FEA9E8BA-6897-4C6B-9D63-2FFA6034FB8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140CD7DE-76DF-4762-B207-45385C8A91F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C346E4DE-439F-42CF-B2EC-77387BBB245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17AC1829-F39A-4018-A8B1-1B96C4D55E2F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8AB0A1CD-AACB-4576-B279-A9A006D7B5B5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59768BAB-02F7-4B62-B5ED-F2AAB4E77AC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63F02F7F-863E-4682-B584-95F9771E098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07894595-ABC2-47C3-94D1-FBC83F62217A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F3E12D13-EC95-4ADD-BCC7-8A97369CBAAC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D815E609-3F26-4AAE-AE62-FC47A7EA20C3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430706BD-BD65-4343-86AC-5D491B2E38D5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E1944D6D-4315-4677-AA13-C4360AFF1E6A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D78BCA5F-4E5E-4CD2-A692-C7174AED77C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F1D39FB7-DE31-4CDD-95FB-533770A16C66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E5AAC186-03DF-4F7D-A0EB-B8651E4E2283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5B99758B-20E8-4BC5-9B9C-3CFB501858A3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DD8CBDF9-370B-41D9-BFB6-9711CBCDCCC5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E1F782D4-CDBA-4FC5-9719-1DB358690C25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0D77C148-D903-46E7-A4A5-85F4C899A88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C72E85B3-E836-4F50-BC3D-3F18FE77B17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55983A38-2DE0-4F3F-9E39-2ED8EE9650D7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80F0FD9D-D7A1-4949-866D-A3AECEC07A1C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616C2849-4D2E-4EB8-9C53-1AED6C5A6086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29575040-7581-4F7C-999D-C47FDEFEC682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A5427987-5FBA-4DA0-AB65-59DA00AEC4E8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CA3F6663-4BC7-47DC-A076-E585BBC4127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DE37E20B-C403-4FE6-B776-69823D647654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68D36B7D-8033-4729-929B-85303F7EF7D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86349AA6-2136-4722-87E1-D1866B6E49C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A83AAE2D-461C-4095-9446-6DDBA4397AD3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1D9FA35B-2C85-4099-BCBA-F0D29AC8BFDF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2D5BF0EA-E675-44C0-B890-2E9F2B7C8AE7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4214A53A-B678-4A40-BC2A-7E5EB5A9EF7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62448196-8B2A-4A78-B12A-DCF8F481C1F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4631C170-C344-4B0B-BB23-2230E129CB7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06AC1ECB-3A0C-43D2-9505-60BAFA57D30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34E07BF5-AEA5-48ED-953B-E0745E5E6269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FCE0ABEE-C48E-4163-A2E8-A6B3D4B39CFE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C4A7A9D3-25E6-43BF-8DEE-765956A90FE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18640BD5-57A5-4ADF-BCCA-A2B763ECA92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EBEB9767-0B30-4909-868D-1C05C57C6671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0866A70C-FD51-4719-9F85-CAC9BBD5E65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22FCC073-C604-455D-90CD-631BBCEE6E29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EFF5E553-3284-4863-9272-227F9D5CA05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98B823C1-2E0E-4D8C-AE9A-2DD377AB2A18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98F1F152-7F75-4A6F-B62C-919367FAE51B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69E8214F-9242-4CAD-AC1C-2C28A93C866A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9CB370C3-BDCC-453A-B404-5DF02F16D55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C2AA88E0-9A4F-4820-9CF6-C4CA2F8B59B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28E980CD-08EB-4C8D-B02C-ABD71D14DA7B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52DC2B24-1543-4CAD-9769-5A8F7AC31EFE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CF0DFF31-23E0-446E-B6D2-B7696F1FD88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154D5548-9258-429C-B72A-F97F4E444BA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CC845584-D5B3-42B1-80E8-B57FA5555A3D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3D304970-EE81-4126-BE44-87155579DD41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C0B6575D-EBC6-41A3-8009-33268DA4AFFB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DAA54E50-04BE-43F0-AD8E-806586F52EEA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9DB28693-A2E0-4432-A91E-D758ED1C5E12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A4FFA9F6-F0CC-4421-9A54-E62C8A49085E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563E033F-7947-4793-92E0-BDE13F05BBF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70303527-372E-4865-9860-A24FACCD61F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233E3FA8-3E01-4BC9-AA49-90A756FDFBB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ABD24AB7-FAF8-431C-8BFE-DAF42AC34181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A86D92F3-83B6-465F-B761-49BB65ADAF2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F1079051-9C68-428A-9496-AAD4FC73CAB0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0A68A8AD-BF38-46A0-A135-4B1CE58F9896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8E370912-FD9F-4E4F-AE8C-6352EEC54230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B906BDF7-3E95-4856-980C-50D4429A5498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BB3BF011-9D44-41F1-A509-A032FD6BF54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FEF95BD3-AD79-4460-8D8C-689001F17FB1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DDED0E74-1B5A-4198-96B5-4E0C04EB2B73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AF0C1326-F592-4C96-BAA0-3375FE6E571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611B6D42-7CEA-4438-A97D-3A2AF4114EB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CBEED932-2ABC-4382-9CCF-BD4B9A8FCA4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472A6B49-9974-4CAA-B3BB-1CA2262EBFD6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C14D651C-84ED-4C72-9CCD-0700DC50F8E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D3DD0AED-7FFE-47D4-8EB5-8C00791C35A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18482E67-0E8A-4C83-9880-D87947961503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0B2E80CC-2C80-4DA1-ACA2-A8168E0112A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4D5F6A36-5A07-4295-B802-9C6338BADB7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03174B3A-1690-40F5-940D-71B05CAC0D92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E7F951A7-7A52-431B-B054-AF79280C6CD1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8C66B935-5EB1-4DEE-9AB0-792668F6193F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8B3A7AD9-1D75-49D1-BF75-97D18889FEE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88F4B2BF-F1A0-45B0-BB35-68ADAE1742F1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EFB47FB1-B821-4748-8976-FD79882C646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0836CB2F-379A-4A18-95A4-218D390E00A5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BBECC7DF-D779-43B0-9BEB-A6DE9C9A0DE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C38E4F1A-B219-4FCD-893D-1B9956CBC9B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1232D052-2539-43BA-8D0F-A3229A2AD41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B11CA5EA-CA34-419E-8D2F-B3C7FFA8B264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C15E136C-52DB-47FD-B1ED-6A4B1C53EC1B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864CB56F-294D-47E4-B3D3-FB59F9A1B6C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E135E24A-865B-4128-9DFB-264484EE399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B74BA01D-BA66-4A2B-BB71-A5CE03B05F3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638798BA-500E-4CE9-BE77-80F621C4573F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59AFFC8B-6B43-4D79-8D39-89CA445CB1C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4E10D943-2765-4520-A10F-EE5F07220B7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8301EA2E-943C-4FCD-94B4-74E0A7A37B9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6C7AD01E-C60E-43FD-AD3F-290D0EC73404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CB16FA6B-85C4-4D82-8823-13182322EC95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66312399-FAC9-4FE9-AC7F-6D89C74BCA6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6BEB6B68-DAF6-4957-A08E-D186C5C5557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8220D8BA-AD8C-4CC1-A8FF-E84789A92E2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0F33BE66-3FBA-4545-9161-0B762C8F2E8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1385F245-E117-4FB5-9552-41547ED6E61A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89683E20-8F1B-4C70-87B8-A2AB5332CE7F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8BB0A992-8626-47CB-AB0A-09AB8357BE9D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A1CF8EDC-5AA3-41DF-A29A-E7824E6919D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878EC623-FBD3-4BBB-8A74-DEA00D22D4F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297D276C-3E43-4AD7-835E-E757FD36765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D5D9F498-F711-41B8-B6E7-51A73079374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A8B5C014-6D7A-489A-A8EB-80010A4A6A7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DB34CF89-B9C4-4AC5-B4A8-AAEBF560A68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0CBAB7EF-8EEC-4979-9F9B-3C9A3748F42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DA126919-3C3D-48BB-BE05-19E5075A9D6F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0320DBAF-10EB-42B4-BC0F-5C0F8542959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E61A6211-856B-40A4-92D6-7BF1EA837BD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AFA4AF00-FECC-4FCB-BBBE-9C3F9ACFA04C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F9D5786C-F96B-4865-99C4-82B2BC75BC2C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10CABBEB-8B58-4201-B510-351E251190E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C64220A2-DF2C-4961-8D31-7D8985A41FB4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C906F41A-DFFD-4589-B93D-744AF925BE77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E1147B97-E32A-4056-BC2B-3E1B14433E89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C3DEE8EA-78C2-48B3-95BB-640357B1494F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665110E8-6ECA-4088-A7DC-380E1952E964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640D451E-8529-42BF-B905-BECC6C0F8A75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920ADEAC-A17E-4FD5-AEAB-1A6112450287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ED4929F7-AEEA-4A6F-B00D-2FEEB69DC794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FCF10817-DA3C-40F7-B1F3-51FB6844AB06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43856052-A4FE-47FF-9777-AF70E2EF335D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86409C17-12AB-42AF-A501-E4907F269C4E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F3FB8E95-0DEE-4DE1-826D-57258704487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DD5809B0-FF66-4131-93D7-6D0FC9552045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A2B1AA57-188F-4998-9E1E-37F8D8A03A43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AFEAAFA4-98EA-4ACC-B443-F30CA4899BC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E74C49DF-CF30-48EF-AE70-B1F912653FC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9FA64DD4-C909-47B1-A843-121CF228CA5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EA8B8C50-CEE0-4629-AFBC-CF5135633EAE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8CBC5DB9-22F8-42AE-B999-F928416EA0F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D97C25EA-128D-49EA-A384-AA2880015861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F486690D-517C-4642-B407-47B593C6571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2854B96C-3F3E-45F9-94F7-DF904CA6158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5ACE05E8-9477-4455-88A5-5137180AB64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35336820-21F4-4C13-9FC4-928316C23C7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2E46E88A-71B0-4D39-8373-A51619C171F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0E8A31AB-DA2A-499B-BE30-B9D648FB829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90ACD83D-DB64-45F5-8DC8-219DFCD76AB3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25EB6A94-951F-4132-952D-6DF209586D9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B7CF3A01-1573-4141-BAE6-FD192F6C538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368EF904-21ED-40E6-BC17-62270FB1AE0F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34BCD6F6-206F-405D-B293-938F435D994C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2E4816A1-AC7A-49C6-B54B-C53B7D2372F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A7507B9F-7268-4C82-B860-C8EFBF3E91DC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E55C4F10-D37E-4FDB-ACCE-828BEF7C6BF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20A39358-08C7-49E9-BF67-73C7FE0B2A7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05CEB946-DC14-4222-BF51-08404F025CF5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FF14C640-AAC6-4EEF-881D-3888DA1C09D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E8721AE4-771F-4B47-9914-6562DE08C24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81BAD69D-7015-48AA-8AA7-81BF526CC02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5EEF92DB-F86D-4D71-8D1E-6978A0E17D4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8E88ABA4-9A9E-46DB-9097-C16B522FF5D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4B67BB70-5FE1-454E-90DC-E6CD69B6282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11B4E8A3-959A-4195-B2DE-FAAB3000204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D296B0CA-4345-4B59-8804-6C1CF989721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24E3A0E0-0646-43D4-B6F0-64AD4D521EA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BBB3A37E-B7F1-40F1-9432-FB2DD53DE02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AD7B4875-1026-472D-A3A4-284C6D6867FD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C586399A-5758-45E0-A12D-7DBB8BC6304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6B1CF1A8-62C3-43B2-BFD3-7877CC1573D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5C29E5B9-7828-41A2-8010-7929E5599DBA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9BD1E15A-606A-419E-9DB3-7DACC13D44F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DA3C4F6A-233E-424F-A70C-C98267F3724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E32DD3FB-B5D3-4C7A-90E8-E599762CC47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F70982AB-9AD2-4CCB-BBAF-A36341FB6D7B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F7B731E9-7D9E-4A6E-A57C-DD9B2378C510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F8E9DBDD-7D9A-447B-A80D-D21AD2602AD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0380D59C-02A1-490F-BCAC-417E9A54859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BBA48D1F-6AF2-41B8-8A0C-70CA51BAF9EC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A20277E1-FC7B-4D60-93FE-830C3D27B8A8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DD5217FF-D581-4038-A8AE-EF2E9A5280B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5E75627D-4037-46FF-9132-A52B8231D91B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4060BDB9-F384-48D7-8080-F3F1099D0221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287DE94D-CAA9-47E3-BCDA-85F1B44A196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6AAF3CFA-B48B-4D96-A64F-B1E235F0AFD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4AF9B81D-AD30-498E-9853-9ACAFEB7B76A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CB51C43B-10EB-4A60-8FD2-474224338699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D813D226-746A-4B9C-92E1-3ACD63103502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B8CC3A4E-FDE0-4185-AA54-50B0CDD1E149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A5BB2731-C064-4958-B0F3-8FCFF901E98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C5140530-26A2-42B4-8FD4-2B9497D8E21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31726FD8-98DB-4564-848B-8B31D2F4B660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B16AB16A-8110-491D-B2C2-AE946C85A04B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DD208135-CBB3-4A28-96C5-931D5E2B46E5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5F06BA78-7772-4BAB-8F71-B4379567C3D2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CB8194E2-BDDE-4297-9FE2-618E3ED06BCE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E17888EF-3110-4FAD-8505-68D4E6D8328E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014CA043-9961-49E1-A25F-3CE22E7E73DF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0F15C64B-1E9C-46F8-A91E-37BEED13576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CE18A156-1EC7-48FB-A94B-4F402F43A24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6E52EAAD-63AE-4AFB-8B36-6C2CE1B700D4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FAAC4FEA-4CAE-4408-9F3F-39F117A907B4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8B7BCD03-F84C-4A88-95F4-323521BD6979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C24ACA47-2513-4FDD-A81C-404A5C15F53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08A28178-B1BE-4DA8-9DD5-19CFD79C2D5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5165377F-4BFD-4BC0-B407-0348BBC1FB1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282409F7-70F1-4754-B221-D7F77F1767F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504B0206-3C23-4032-9050-64B7496D5A13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A06A9662-48C6-4FEE-8BD7-A7C6462D051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1F3C0049-7458-4FB1-957D-77F93217700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315FE1DF-8CE1-4AAE-AA73-97D506EF8D7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5516C932-19E0-4B0F-B478-EB595795A869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DD1BF17C-8AF1-4780-A151-AE68C0262AE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6FF7B8DE-3134-4F6B-8243-51198B048DA0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9A4CFF67-26B8-4E38-B848-5D1916429E4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4F30C3DF-5A19-46E0-80CC-AD4303237F78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32008735-5F88-4EE3-9267-9D59387F75C2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9DA6361A-F93B-4B56-8B56-94D28A378005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EDB72611-A1BB-4C26-876B-6C46D6466D5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17726257-81CB-4B60-9D7C-CAB0D333A1F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9440ACD2-542B-4B77-BDD7-D8D104CACF5F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685DB9FF-3373-4E40-9F9C-FFC368E83F66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CB3D1468-1DEE-4B98-9122-6BB9CA503FA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A7809383-8E94-480A-B6C6-B06C0F61402D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9DDC7473-3C5A-4BE1-B8C9-55D0D265A9E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C98C3C75-002F-48D7-BFBA-31FBA78723C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45185954-E82C-4D9E-B224-8D001EE741CD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69E766EA-E495-4CB9-865B-47560A26BA43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5D80BD87-B2C5-4092-AD75-3C958DFDA1AE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9525CCD1-A9ED-4EB5-A74D-224870420748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2282CD5F-749A-4B71-B5E1-595D137FB20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F1156AA8-CE47-42F8-8F65-0D6E3D7C345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8D4AE4D0-24F3-45E8-B9FF-68E3A892800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A78965B2-E854-4517-882A-2FF3112A6478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BF8764A7-F08D-42A6-A903-2FB93AF126F3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D7CCFCBB-FBFD-4551-A0CF-0E22BB71F24A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654ABBA3-6327-4F76-AE7D-12547F039C20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4E9BE07E-9977-4BB1-AB3F-FB62F1F6F7B7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9C02FCC8-AE85-4261-9510-2C03F5AC0975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604F0781-CB5F-4A07-9211-1DC3999038E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2188E277-9751-4430-B501-196422A1EBF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371F393B-5473-4EA6-A815-F8348D7F6D0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4B4F772A-B061-4130-9874-FB8B3D86A00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9EC60A2F-149D-49BA-9CE6-5AC1BD1086A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41A30AAC-3B0A-4506-8C6F-14A4E121924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95430FFA-3872-4E82-A6DD-9077A98CE971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3A0032F3-C5C9-4821-A394-DC7975EF0EE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D306BC18-1A46-406F-94E7-86805327D56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49E939DC-B046-423C-8F00-E9FAEE73DA5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0165C830-9722-4B7A-AB37-56D6C08C45A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7C72BD02-4ABD-4887-BEFF-2F0C1F51194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53C6A809-3EF7-494B-85DD-B0B2DCE7EF13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A4C5B347-9662-4DBB-847E-0413F5D27F5B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E13FCD29-6135-49EB-A7AC-CB1156E9314E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AD8D816D-BE0D-439C-84F9-D8D5BF79DD4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83458218-4A31-4B93-9E7A-1D8D74A6B6A7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3F61E971-6D87-44D6-B419-4E77868F651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3390DB71-3E28-46B4-9EBF-28F24217F0B7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54E938C1-09A2-416D-8E53-852943E400D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D237FF28-9C96-40CD-BF4E-6356049C1DB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C98C9827-CDAF-42F4-B294-5D2FDA797AB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6F54AC45-7112-47A1-A20E-A54FD5D323F5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994C55D8-D605-44E9-A0CE-5F5A57FCA980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233D0DE0-C336-40A8-AE08-64C7659B4FE1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2C7C8B8F-108B-4331-A893-9EE6247097D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3F8A4FE0-0356-4FA4-8075-508E5FB3D01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06E28121-18B2-4290-A53B-FCAA3FF7D9D6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5E833DF3-692B-46E1-B4E3-093CF1ADCE2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325F6E4B-4BD9-4249-83A6-752E47A0762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8CF3FC7D-6BCD-4010-A371-BD1C7AB40BD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D9F501A3-5758-4F1E-A9B9-BE4ED2777F60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6CEF8627-28A7-4636-95ED-F86E5371DA38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675640C2-0759-4C44-AC22-CE8956AD7EC9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8650DCD5-7162-43D4-86F2-CFFD7475106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2E9BF2C1-50EE-4A76-A9E7-D13B42245CA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09DFFE96-1FF8-42D9-AF1F-FA139620F6F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AA3DB4AF-9129-4B8B-B7A0-B65E0FCE88DE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AE3A44FE-15BA-47F2-89CB-5A248F6F002A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62ACE2DE-C34D-46FE-B912-84CFE653605F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47E54FA3-BFE3-46E7-9315-B1B068AADC7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B5D1A49E-0082-4C19-9F8B-C0CFBF497EA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0C115409-9BCB-4399-A1CB-19236B4F571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80ED018D-B62B-4F62-A58C-933A1178D65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F2805BB9-ADD4-4B14-B127-2D79FE69E72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20F3B39F-9EDD-4CF2-ACC5-AB89C59CF0D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E8A13946-547F-406A-B9AF-B7BFFA8E73B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462E0F65-65B9-4CE3-8E40-763FB345E840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EF2158F8-D94E-47C8-B47B-65F731FC040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9A8837BB-6B96-46C8-8F28-3833AF1D228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3EA9795E-3C65-4167-BBB6-3CEA2980D2C1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AEBEEC1E-6CF9-4CF8-A497-5B9A28D1FC9A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2CC93703-8346-4507-B53E-D81E8531D89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5A3C1369-3B58-4E8E-B0E1-F0901DBA916F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2246F70B-A69B-434A-A390-936B51F3339E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D906017D-A080-4D84-8257-E9A89F309C1C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98508F22-E9C0-4D89-9AA6-AB91E84E1B25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E0692C09-8D87-41D0-BAD3-9E9C72A55412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5CCDD43C-62BC-418A-8227-604A0F7E3DAA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BA1E2F67-537E-430F-AB84-2DA02A59F62F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B330EA0E-1B3C-4266-AEFF-813BF2FA88B7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D62EBDD1-8BFC-4394-8250-1C5B21BB45D9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BC85DF4B-9F60-43D0-A221-BA51404A5D5E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6A7233C9-C897-4FE9-8B91-B5872162C07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26BD8EF4-A68F-4333-8E45-76783D446188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8AD5A41F-3382-4124-95FC-877E41F26105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27724D82-9F80-4A9E-A415-B5FB596E4C79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8136493A-5662-49C0-A837-2B608B83DA3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834B58CA-1877-4299-976A-01AC5B1A6B2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F951517F-FC06-4787-9435-9500C3FA689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D5F9421F-0703-4ECB-898A-5E0C05109018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D5FB4D9E-085F-4826-8A6A-8DA9B1590A2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22F25372-A497-4322-BF57-6E01874DAB19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49A3BFA0-DD6D-40C8-9E3A-C8EE81F45EF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F2E1C877-F15E-4643-96BC-AAE8713A182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0F50F351-32D7-4581-9DE6-E17DB8286ED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2E7E892E-4323-4B96-AE11-033AF12FD92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F295E4B4-A411-483A-84FE-9E38D7B3D59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3EDFCFC8-37FE-4DCC-A033-187601F7290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3643C622-F8D4-42DE-8436-D7ED67816DE9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7D5BA092-E5F9-4FED-BC91-56396DC61A08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866E3B2A-1E99-4347-8D0C-B311D072148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44E10ABC-2340-440F-88B3-EF741DC2EB95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BBA2827D-AEEA-4B9E-ADDC-23DBA2A8D7EB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41A06E2D-55F5-4E87-97AA-D9935A8A26B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89D1BC4D-90EC-46EC-977B-9D2E0AD4C62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23C8CD8F-69CE-4A2E-B465-D71EE02F258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0F21E67C-B736-42CB-ABDD-7117F8E3685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930C7390-59E5-4649-BDA2-21B6D728D01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1EBA7ECA-AC15-41D6-B08C-90F14642E4C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BC843585-712E-49DF-92EA-C926D9A3F2C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2DFFEC06-930B-4C9C-9E9E-016CB99B591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2FD3C651-A98B-42FD-9A46-C7E70321517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9D0A6DB8-5398-4BEB-A072-2C7BF26707F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845D3FD4-F581-43DF-A8FB-E52FE1FB2FE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E4F488ED-0BC4-475B-8B18-70715AF6A04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C37629FF-507B-4BD1-9769-4B2972A16C8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0B09D227-E0BA-4D65-B8E2-5ABCAEAEE84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CE8F2E91-79BD-4EFC-A5C3-C079EA1DF7B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8AA532CA-8B00-4B1E-960A-085AB49F0E32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FA9FE06A-62BF-453F-A4FD-263434BA3BF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87E178F0-E5A5-4D83-A211-18C2427FB61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DB39F115-C625-4414-BE80-2204555BB40B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D0D0D242-89F0-477C-AF12-665FD540A0F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06852C32-FD9B-4455-98CC-EAFA82E8FD6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4250AED2-2B02-4697-B50A-B3584D10474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3BF83235-C7C7-4AA4-8463-542F4A41B8E6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52AE69DD-56A1-4C1A-BFE0-60D9754DF508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2ADB7A47-82BA-4DFC-A52B-6E60B462B4B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B8E64217-ED90-4DC9-A903-C9F9220EFB7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3385BBD1-DE21-4CEE-B2C4-A7844F960B8A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762204C6-BAD0-4454-B575-E24B408511D8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58C8EFEB-F1BB-4D63-9979-79B384310B7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4D3A5991-9EC0-43AF-B7F7-4E268C92E557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C03365A7-84D1-46FA-B487-D1F5C48406CC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3E9AA93E-CAB6-43CA-9C82-24CCE81ED58A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514CAD7B-B8C5-4002-AFD9-11DCA5F5B466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9EA27082-74AB-443D-A41C-53E43EBFD9CD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5B1161F0-50D3-4A95-A678-BC53573E173C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2D5481E4-B97C-48E9-8728-C9741D74408A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82CE38EF-E574-48A9-89AD-E0DB7F44EDA1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5DC8A2AE-C7CD-4423-A592-C465CCE1C90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6EBB1DC8-FC6C-4C27-8D6F-6994D08EA19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4795CE06-D12B-460E-9C3B-219EA74B0EEE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CE8A6983-F1C8-4003-8905-41D88C53EADF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1DE8FCD9-804B-4575-9B32-B3336B4E308C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C9F82CE6-6910-4F60-A09C-10CBD5E9CA09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7831899E-4476-4951-AF0B-ACBF43D1CB33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51C3AFC8-C21D-471F-9F80-18FAAF13A37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F28C665A-271C-40C3-92BB-DFE6C95F5332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5BD60010-E40E-41E9-94BB-3E2F4C2170F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1A840084-8D26-40C6-851B-07B775075A6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B6ED08F2-3C3C-4F20-9B0C-F50BE9C2ABD2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867BC8E7-3D4E-405C-A742-B71168C61287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01FABCA9-9ED3-4174-AB8D-E58D274C87C6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E845CFFA-C55D-4388-A6FE-5DC221DC1F1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2F4E8C97-CAEB-4208-8696-2A88C5CFC6D6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857906F7-1320-4FD3-91F1-BE82422D7E1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1C21EF01-A67A-420D-A4B5-ACD9E9AFD99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597EFD23-956B-47EF-9B10-1BEB8DB36855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386950AD-AC14-4523-B182-4A979168165A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F9C411D4-044C-4024-9DFD-5B980924D87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71A479DA-96B3-4639-8D17-CDCAA2F0ED0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CE1F5CB7-87E9-427F-9091-32FC8BAA572B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C990D314-0884-4E63-9D80-239EFEC29C4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D1B253A7-0C75-4941-A628-4F837AC3D2E4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1E2E52D1-8093-462F-8829-E3BF4CCFFE4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CED47095-8406-4795-993B-2B89F78F0141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4AD74E75-58A0-42E9-8AEE-FB69FCD543CD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00B9A8FC-6ABA-436A-AB40-1FF364B05D7E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005D8690-1991-40FB-B995-943BFE278E4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F6367AC2-3DB1-4AFB-BF13-1786825B645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F4029B40-086A-46E9-A0B7-22B30B8DAD9D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EDFCF4FA-933A-4DC7-8D2F-7A6D3AECF4D1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5DE400F0-405D-4BB8-8513-18B83272369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8879F475-2A9E-4306-ABE5-160A327EAACC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5DE0BE89-60CB-443A-BE8F-49F761328F9D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663E8E9A-1845-46D9-9102-339554EB4229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83E09952-3E63-4FE6-AA13-B465D99485E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3497D592-683F-4D4E-A7D0-ED60FE97E9A9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0DA527C2-0F52-4D6D-A756-118E8C997664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3269EEA6-1815-4DE0-9BAE-98A118373D62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6AD7BFFA-A92E-4879-B8A5-4CB09E7C966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923B4F7A-9582-4E39-AFBF-2FAD32116DD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B50E1AD6-4336-491D-96A6-EBAC47C088C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4DD498CA-4295-4607-89E9-4F44EDA45F9E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6D7DFD62-C503-4FE9-8F93-52BD0DFF825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6C86812F-86B8-46FF-89A7-92ABE4F04C1B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816AF571-3B9B-46D4-B9EB-FB2F7CEE938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BBAA1ABE-BC4E-4CEB-8BFD-963ABB5BFB0B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D09C1266-348C-4454-94A0-8E5641F85E99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2D1D243F-04B5-4349-9D10-880354E516C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C7BAF262-5E91-49CC-B2E6-FAFC30CD50E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D9F64668-5F7C-43D9-A691-F7ADB7E0AD5D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5673BF9F-ED57-4E60-8D13-FDA03129E4C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8A673528-AB75-4D36-BAD8-857E1AD706E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D2604100-01AB-4343-8900-DB32A9868E8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99BD1AF4-14B4-4616-80AE-B4C5B9E27194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267F4C14-9FF3-41B3-B9F1-DB626D9F8ED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F3968D8A-0AA0-4DAC-A3BF-76E05001B29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5168DD1C-17C2-4F30-B93E-D51810923C1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610AB687-C959-4759-8E3F-2A7BCCC3454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2AEDE54E-9A47-4059-900E-090D540928D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044DFB46-04A4-4052-82DC-0FAC25AF6405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299146F2-75B2-4DCF-B628-2A30B23FFFE3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57CEC345-CCF0-43E3-AFE9-9975554DCF91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3B05662D-753B-4471-AC2C-6FA695B193D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303DD686-F2E1-4107-A53E-BA118957453C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2FA2E0CB-5A90-4807-AED4-8B0828FF2A0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BCA2E744-75F0-49F6-94AA-F8F7C28C9473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965430FA-D0D7-4528-BE04-33EFCF1682B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1E093597-8362-4157-A56B-6C10C910E64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A86705BB-56CC-43AF-BD56-62BD210CD9A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EA0134F7-BC71-4ACE-9BC0-F56E49ACA51E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1066644C-428E-4E23-B9A4-6AA012C6FF3C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C18596FF-3E95-4BA8-9652-9FCED294CC6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918103C7-83BE-416B-9422-763B42CEFBC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E4208F69-EBA6-4DC1-A746-4C94361B33F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C5690D1E-ED3D-4A92-B2A3-7E6D7989E30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7ADB5CD3-4383-4459-8EAB-7B34832ABEF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97E83FDD-1CA3-4CCF-A4BE-19E15D341F9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75D4EBD9-4D82-4151-9AEE-2509635FBFC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25B09FAE-4E42-4555-A88E-A4DB43707741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E2446F0F-E6DE-4D45-9FE8-CFB658F5C097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7A94B7E9-6ED5-4FB3-86D3-E3D06EA43168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422B3677-0765-4A84-9E5A-6EDBC89745F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DC499A5D-1388-444A-B765-66A769F4574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964BD6F4-4C45-4FCA-A400-A4AC68CE205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46CE3AD0-CD76-410B-B35F-21CB949C3946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67E2B262-F9E0-495A-8A72-4C1CF236ECA4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666DE237-097A-4138-9AF1-B3CF2E6AF97B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1DEA3228-EFCF-4E33-8B0D-88CC6C7363E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028C42C7-5F8D-46FC-8091-D7A735DFE72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3C13A0BC-042D-4448-927D-84C27EDD40B9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2C5D5D0A-A2DA-4FB5-93E8-376A52DEA16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C8F32B34-17C0-4575-8717-84C0EF40A1F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70029AAD-472E-4964-BBA6-9369CE2433E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8F393094-7EC7-43C3-A6CF-14C75D906F9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44419B2A-9785-4F10-BC23-CE12343E511A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A216A22E-538F-4C48-9208-58AEF0A58E1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3F8B556D-723B-49A8-86E8-BFEE506FBB8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E4492BBC-00A9-4A01-96AD-1D76F8FEA51E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160E78A9-46B2-446E-9678-CD032A025E9C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0199A75D-6CD8-4F4C-AFCD-4F0016A99D0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E35B6D2A-0472-49DB-BFD3-DC6FF5E7D506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AA891333-1907-46A0-B5AA-A49DECB3C25E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99E99450-61A7-40AE-839D-BCA5DFD050D8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A0C9926F-7900-4A53-8382-3783CB7A2BF2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6F8FBD9B-9A26-40C0-BF11-8D17B63D7FFC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907D6D23-301C-4D8D-A4EC-7C29A57F3C49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0C516468-C98D-4329-900A-D82175A3CE48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F9EA9A57-CC27-470F-83D3-198CBF5F46DB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ABC0A625-4F19-4A88-A6AF-883FCECA01E3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B351ECEA-22EF-4EF3-B77C-BA4775AB7ACE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44040D92-7119-4314-845C-DFB1345CC97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A8800C1C-AC28-40CC-8853-417084C63005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347433A1-DB93-4CB0-A47E-E1DF18ECE458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19E6AE4E-4A68-431D-A2D0-97C2478F932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0360621D-5C14-4154-A73B-405B888F65E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A9F31247-BD3A-46C8-A6B5-BAB8271773D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38A42015-DCB8-495F-A2E2-2722EDBC37D3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7FD7F29B-9D6F-42C1-A70F-5A522576C7B4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3F7AD43D-E0F6-4188-A4A7-8DE1EF564667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A85FDCC3-BB5A-4ABE-A6E8-98766FA79676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45251DFE-8BFC-476B-AF45-664BB2C1E99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306BC39A-31B0-4B6F-9FF0-180EED8DF5F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3E9B9F38-7269-48CC-B985-0F8DDFA2C65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4BA43EA3-DCAB-48C7-A9D1-7FE4D0801DB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70006876-C4AA-4A67-B5B6-FCC9389CE0D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720280CA-B89E-4EBB-9522-D235B0EE109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34F7C1EC-BCAD-4188-BFC1-05D659B8E8FF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AC43E087-D6F7-4256-A034-62ED12E6724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89CC66A1-97E5-4344-815E-EEA48633AC2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C872CB53-7FC4-41C2-A73C-96608AB0E544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F99E02E1-14B4-44BC-9A50-148141EE22CB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F35B2465-E8C9-4A3F-85DC-F82B9548BCF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5DA30987-1844-4172-86D9-BF51575AA9C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2DBA957D-AD5C-4AF2-AB33-04662F2C0FF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BBE8F9CF-93E4-40D5-8840-3DC5729DBAF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A705AF2E-C45B-4F20-86C4-8D9F2CEE8F5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8D5940FE-B54A-4F8B-9B7A-693C4F6BDC2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A669540E-6B82-4827-A8FF-F8E75140107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762C0CA1-1188-4098-AE21-324FBAF0F6B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8395AA4C-A3D5-4BA0-BA05-15CF71D72C4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95B42578-6C78-431A-99E1-7DFC9472E3F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E1B98A9B-81FB-4E9E-9628-85CF0790C7C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CA468A19-95CA-479F-935A-61A3696BF61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46CFA509-8506-4F88-B54B-FFD87CE0E9F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D97C7A4C-D6E9-43E7-95E9-C82E1C2A43D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F0058093-1FAF-43BD-A201-5EA468C3A1F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F77F765F-6797-4E51-B0C3-4DB057AC79D6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119CAD4D-9967-4BA0-818E-0D29839D3C1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FBCA8DD3-8AE5-4D5C-B311-A85B8C1DAC6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BD4E923C-806F-4E8A-91BF-7D3E693D950D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DF69F968-6D9D-48F1-BB37-137F66FF6D1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2E5506B0-C8D4-463A-839D-8056005BB0E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4C070C8F-A651-48C3-B83D-C82925E12D5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6D49D1E3-9AD7-447E-A6C3-917E88CD7B16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116E778E-B066-4286-87F8-657846820507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93E6BCAE-EA52-43BC-BC98-E4CC0B4E851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F37385DA-AB86-458B-80F8-35F6FF4F2E6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EF2E0ACC-744D-4309-9516-0B90F01090AA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FA03E651-DAAF-434A-8BE0-738FEDEC670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27F63C8E-06FB-41C6-A379-8193D1DA6F9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34B16BF1-0900-41E2-BA12-C6A9EA3B817F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CADE5065-CDD0-4FE1-8889-22BEB8DF79D9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F6CF54BC-D453-4CFB-870D-A7F3C1B68C9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3BB1620D-8423-4C5D-A836-B3DDB0498D79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3B89C405-34E5-4C5C-938E-C8578537B529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CB2AE14C-25A8-45B4-A262-C20E2EF33C5F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8075E090-B670-407B-869F-F6C7F6391E7B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73671753-5598-4D1D-A8E4-0EB9F663E45D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16A1C5E3-6C1D-45BE-83D2-18845FB895B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8E6B84E7-3D9F-45E1-A243-7F6AF23C912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81D077F5-7CB0-4B39-BD83-D412DA6283CE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ACF4E28B-E572-48B2-967E-85AD94242782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5D1660D7-C80D-4E4F-B311-4D238871FFDB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1630C385-DEFF-42CF-AF21-A8CA25A74257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6665FFEA-14B3-4AC7-B8B0-A6414F4CE5D6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BF576822-EEE5-4E63-A154-AD2E5E9FFFE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34899441-9B15-4B5F-B50B-5993F88D077F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E82B02B7-7B02-4AB0-A9D0-4482F50D03E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1622F13B-8974-44B5-8C55-F7D23CA80C0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6CC6A1C4-6EBE-4416-B0D2-916BE29CCEB5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A494F03A-96FB-4A97-AE8D-B082BE04BB9B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E79F3FE6-E1B2-4615-A66D-759A7BEFD8D2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5DA71FA1-8260-448B-BB4B-2CA9316F9F4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B9BC5C09-355F-4E20-8E76-1076995C40F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BFC0F87D-14E7-450E-89E3-93ADADA5AD7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64E3A5D2-943B-4B5C-9C35-5A49C51E855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D187F214-042E-4B09-A97B-5614FB9ED64F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54F1CB72-7898-4494-B801-C916BD726BE6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F8D9735F-79D0-4F63-8F0D-0BAC6A047DE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AF2891D0-08BA-4A3E-8CC2-D8B38528C128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2CC133E9-F88A-434E-9DD0-840E63B2C002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D9A0AEA5-95D1-4985-BE8D-3B1682F490B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2B65A97F-42EB-4208-B85F-52601CB0016B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FDA0584B-BBDB-4E77-AC26-A18DC47703BB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15CED48C-266B-4D74-A458-274D910E215C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56BED6E9-6E69-4884-A248-1FF6D7B40731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65E17B9F-753B-4F13-8E71-A3F06A9E49E4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93880FC4-7741-487F-A9D8-FEA140EDEC7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5524144A-D216-45A1-A137-6015C19B0FE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12ED6F7D-B869-41A0-8977-43BAD38FAFB3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8B23468B-3D6C-46C5-B5F1-89C25BB6C4E2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8058BF10-12DF-4762-9191-028B097131E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E0878CEC-0675-4481-A797-E82E0B1883EF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28D75012-D1C0-4F42-AD05-2EBF3077FA90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BC19AFAA-EE55-4323-870B-A95BC4F27A9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CBF909F8-1698-401C-9251-BDF7C1FC0285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29026F52-2C74-40F9-8CDE-11CB8D26A36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5C004DD2-AA3D-4152-BD9B-85CB7EEA0888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0037E5EB-A9FB-4FFE-9A94-FF62D993DA42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679D76F6-99C9-4D4F-A0D0-EB2C02F8ED3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1B1BA875-505D-4F3F-8BDF-0DE92F7C04B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C4E8BDDA-C381-4F6E-9D6E-C8AF4D0D7D2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FBF27D12-E4E7-4CD5-9900-1D5D9312417A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C9ED4EB2-07B8-4EBF-B9E1-BA194F84F330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F34AF5F2-9841-49FA-B80E-80F0094176EA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25C2304F-4A4E-495F-A8BF-836963300AF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10D6A86E-94E4-4624-A33E-966B532C0260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90112702-671B-431C-B3BB-40B6A3ADB498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0A508A4D-00ED-403B-9155-96B58A5CE27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EFD5542D-0E60-45F0-A419-B5B8006F158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C20D3466-FB7F-47F3-966B-0D1510F92F9C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29F59BD1-885B-422F-8254-697740A2D28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8C87B549-CE1A-45DF-9428-013B1ACD213B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4D9B96EA-7013-4147-A570-A86425C8361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B7D99D5A-D3D3-4F49-8F79-28388A6B83C6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F06979EF-D2F8-43C3-9B80-F057A30CE9E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7080A841-14B5-4B33-935D-C1B13FF5733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F3F03DE3-0101-4C9B-9073-58BBAA5AF3FF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9DE74074-A205-4ABA-AC69-E45DEF42C79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2672D81F-FEEC-4040-9A39-E237A221741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67A7AE9E-4D9B-4FED-9AC7-2A7433823227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15F078AF-7B06-414E-B425-B281CDB2B598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94E4E06C-8A7C-4E84-954C-1E504BE0D604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44647F21-0995-4A78-9010-3F18AB48BBB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FB16A52C-9313-4E65-BBC8-4AE069CFAF23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7BE8E2F1-2CD7-4D45-A6AB-A0CBE677404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E2F8EF44-EFE0-42E3-BDFE-6DB9B804F389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B70E3F34-C8D4-4FDA-BB34-3C61BD9B67B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12746F32-D71E-419D-9188-B62353D5EE9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D7DBA1FB-C02A-4044-8FFD-5E65BE0A1F6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E5C03A4A-AD2B-41FF-9EDA-BA1735F08560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9BE1288E-A31B-4D86-AF66-DFAE79F10D41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FF230B0D-AD1A-4C10-BFC7-4BEB03C3E1C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8890DA32-FAFF-4A8D-A194-A22F6F301CD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E1FB980B-F3FE-47E2-9BB4-1C1169C043DF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F3DB039A-01F4-4651-8D7E-46012286212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620EEC0E-B08C-46B6-B5EF-0D339070080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42D81026-9E4A-4997-A30F-51E2C5E1202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99C0B5B6-5346-4A11-B0CF-FE02A02B525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069BC285-0145-47FD-AC2A-9700B054F6D8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9CB23AC9-FDC0-40F7-B140-BDFA21DC231D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F39B02A7-D2C4-47ED-A505-33F674D44DBC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ED629516-8CF2-497A-971A-A653733FD5C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D9997580-8628-43B3-BA00-A0D0C32C6FC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4128CB18-7C2D-45FA-BAA7-E4D3957B4AE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C9120CFC-1416-4C47-BCF4-5DAECFB26E9A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FB2DB77B-4497-46EF-86A0-2C1B2983F3E0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0C99956A-E0A7-4FCA-833D-250E108DFBB4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31C7D466-A16A-426A-B77C-24DAC66D728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C8E4B940-8549-46D3-9E3E-E0B5BE315B9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9AE6EA19-ED3D-4C1A-B0F1-8FA730810E43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05A95356-00A0-4DA1-BFF8-5D2FD35D529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3F744B72-35D4-4118-8DE3-383938BBAFE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6BD9CE4E-193C-4E0E-B0E8-70202B4AB34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A65446A8-D320-4B77-A351-C7FC140106F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78F22B74-09DF-424A-BCD2-A327B9CC3C6A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DC27CF5C-9A90-4F1A-A7EC-EE8AE54BC83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B4C192FA-353D-4D8A-A823-B15973666FF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51FFCB7B-0FA9-496F-B6E7-949985A74F91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624AE714-0B54-41D1-B2A1-4143BCBF3C2E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DC61F7FE-370B-42DA-B0C3-2D3C314201A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BD2E962D-1DBE-4310-843B-700E924E257D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9CB0BA24-94A5-4314-8665-DFACEE804881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66BE37B6-C350-40CB-854B-828C1385495F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1524DE64-F80F-41D7-8E27-68599933E06C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8FC2A09E-166B-4F6D-A5AF-DF364D6E45F7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111AB689-9526-46B9-9116-15F04BF66B98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77CCA428-9232-4F67-B728-B8667DC408E9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8F969F31-C649-4928-863C-FBC63E298B0B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7C4CBB52-3C49-4D54-9C8F-CB336F1C28A8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CEA07787-96A2-4B51-AB11-A45471BD8F99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3602ABC6-5F88-4938-86ED-45CC3BBCB76D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52865946-01C8-4C55-B195-4687CAC39CD3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3BBB9FF8-3B06-4B50-8110-A2410239324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2501B850-A032-45B7-8267-65CB305D2675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6C8FF408-916B-409D-A58B-B246C035147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7052471F-FE3B-470E-9B99-1626780362D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70EC59C4-86F9-4D2A-A71C-4AB711F56C5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A76AFA9C-04B5-41BD-9332-1969FD899A91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2473B139-976B-4FE4-B830-D02C935D7A0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6349A4A8-B92C-4D43-ABCF-F30C9C011325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731959B7-B320-406C-9A55-7CCB972BD3F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DE508F0C-F07B-4578-8F65-B2CD36BF01F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B7AE40AC-68F6-432D-A858-C9F4353B996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9691DDF7-DCCB-4153-AED2-B9E71E3B378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139AF1EE-3F51-42C0-B004-EC974E320D1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DEA9F4F3-976F-45A5-BEAF-12375039A80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649BABC3-B759-485C-BD76-E010232784C4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B6D6CF68-46BE-4FA9-B10F-CC8F48376B3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7AA7D152-0471-4286-A8DB-3FF2EA6C1CD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E969BA61-6817-4CEA-8A59-955158F4BC5A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6F30F55C-EB6E-4B25-B1D5-E7FBC727C73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6293F0DC-CEBC-4346-95AD-62845035569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C2AB2ECB-2F19-4D22-AC2A-2C05F9374AC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EE823F6D-DC8D-4011-A642-352CABE22DA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FF4F5170-C349-4597-BB3E-C0E264E7030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03BB3AB2-29C1-4BFA-8004-5993BE26518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ABD0AD20-7656-4B55-8F5D-B845B7E83F1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CD6EB141-466C-414C-80CD-58A8D150129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6B928EC4-1C3E-4FE8-B668-C08B7FA35FD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E59E3D46-B24B-42C2-BCCB-788E8CD5D02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C64C7218-55B4-4B72-AB39-02C1B490296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13059A61-1F41-432E-B91A-993367EA1F4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3E456CCF-2930-4CED-B269-58850450280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B72C93CB-FDC0-45A6-AE40-0CF24658C12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0953F0A3-F389-4F66-BAB7-9BA0761D2FE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F8B72E64-69A1-49A3-9C32-2557D52EC11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7C184844-14BE-4A0C-8F92-3148C19E2EEF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18C833EA-042D-4E3A-9A2F-A520C81299F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F44C82AB-7B84-4708-A6CB-110BF6556C5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2EF2B571-E244-4DF2-8522-C7F0109AC411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16AD3AD1-3517-4C60-825D-BAC3828601E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8DDD3AEA-0B31-46CD-9274-A7D7EE438E4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801FD070-5D75-4AB8-9625-8260ACF69B7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A38DCDB8-7F2E-46E9-A480-B29DBE6E323A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CBB8A1F0-C507-4B4F-8119-338C617606FC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BCCFD6AA-35E4-4717-B0B1-FE82DE69B2B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72EC83F0-82D5-4CD8-AE50-1DD09D1818E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46CE56CF-B7DC-407C-913F-B6E6573451CE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31136D9A-A6C7-4325-BDDA-6627DFC5D73C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5817EC34-5FC8-47BA-A87E-37760E2A57B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42FB2E28-DCAD-43B1-8865-BF7B31BD1BCF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D23D201B-B37B-4B1F-ADBD-C0330159B75E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36C419A8-0644-43AB-A914-67F1EFED244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E31C1D34-91AA-4CE9-B870-2A5503631588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1972B11E-7E77-484D-8EC8-902217ADE4B4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46903D39-93F8-4A9C-AE6D-897E829046FD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7948C592-02E6-422D-936E-C25E07F0AB56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5F5A1C50-0967-42AA-952D-B1E8583FB6EB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769433F6-4228-4240-865A-63DBA178339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F5D6192B-B1C6-4A6F-8EC2-F43A2D3CC4F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4502054F-9478-42F1-9ACF-8B1BE91C0517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4B8F4C2A-ED6B-44B4-A80B-CCDFFD875AEA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6201C717-9B6D-43F7-BB01-8C0C5381E2D1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579DDF07-8AE9-4A9A-A362-F96FCC16B8A4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778C8669-D3D1-4CF8-9A07-9A3A53CDF5EB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20449400-EFCB-4918-AB4A-104E590A0CE8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F06A3BD5-E01F-4F73-8E34-0D43EC35E6E9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79C747D9-D56C-4DB5-966C-FF5BFB142C3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2C74930F-74B8-4406-B639-E211A0623B9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CF648957-8916-429C-9F83-8E94C530B43D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C4C8A2C6-7555-44AB-85D6-D7E23C6CA273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CEC1F485-0567-45FC-A536-85D464E0D494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F7E4CF32-8AFD-4200-A452-7831C0A5BAC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45E6DB50-1004-4FC7-ADF2-930C74F81654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7C13FE2F-B126-45CE-9DEF-AC00C83EEAD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FC622573-3272-4E2F-8B85-E3BA2D3B535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41DC8606-1E3B-4532-A7BE-55C4A3A81E6C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7470EFF4-8801-4192-9B96-F17D6E8823A7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DB8D8CB5-0FCA-4253-91E6-6600BF38720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23102121-EAAA-42B1-96A9-11608DF442B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6A446C70-7920-4902-826F-05525989F971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4F654F63-F1EA-4CD6-B913-ECEE718BCE7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16C76057-92D8-4EAE-845F-60E9AC1ECC3C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AFD7043C-1B5B-433E-AE6B-C977428F57D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EE5E357C-B179-4612-BC4C-755FC6D4B2F5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0604739F-FF07-459E-95F9-3214580424DB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6E000984-AFE3-4F79-A720-C24AA1F47BAE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52F63636-DA9B-4E8B-84CD-EEADCCECEE3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83EFD256-BAB7-4B85-BDCD-5EF7A27C93C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B88D1C96-5500-433C-A8D5-2553789768DA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3E43F6BD-FFBC-4F81-A008-C79604D24A34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465813E0-20EF-4209-B47E-F539AB9748B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157DB2ED-90A4-41F8-A61A-40928FA2F8A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963FD5B6-1F3C-46E1-8691-D96A9DC01972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C60FD434-B53E-41C7-BDC9-699F02DD957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D3E86393-BFD2-4194-826E-4AA9DC72113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688D9026-C282-4FB8-A6D3-664AE35A94C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AAE70E0E-9CD1-4C5A-A081-0EAEBAFD2202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641F43C0-A039-47D0-B344-1E60D69AE7B6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2F37C44A-05C1-414E-BEFC-442BFBA573F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105C0027-20E0-445B-8623-92DCA60BA0E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C40643BE-A496-4209-B6BB-FC2B22B9A62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46C7EE36-6C2B-43B5-84B3-146265D42C4A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0173764F-F038-41F8-BC4B-B4714C0C3548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2EB2F4D6-D977-4CD6-8EA7-744191CF80C4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BE4AE092-C2C8-4811-B505-723C278F4D1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3C13B793-8785-4D91-95F3-80D302871A9F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842AA3B9-989C-4902-8CF7-7DD0DE9DE348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DE3ABAFC-083B-4486-B1A2-F34622FC89B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EA728DF8-911F-43C7-9722-A8CEA8560D38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F4C3A5E0-B05B-49B3-B54D-C48EE58661D0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1C2680AB-7B90-4F3F-B8FB-80E44F43BBA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1864AFE0-7CB8-429D-9E22-7676EA3D67E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4F7E96BE-522F-4FC5-A9C1-5164A68A2BD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FCECF8B8-3F2F-4A4D-84F1-CE83ED7C4808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F05FA06C-2707-417F-AAF7-27A17772C22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F8527A7B-B91A-4B64-9125-5DCA57C4FC1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59260959-8D69-4C7A-B601-B541135F48A4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8609BE63-0A26-49FE-9903-CB1836C8C99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565C24D0-336E-4788-A1A4-2F0548159F0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CBB59181-542C-435C-99D9-CE0BE436CB5E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1FEE7212-84BD-425C-8E38-233D39F568F9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FB957493-7E89-4041-AD70-C39C75399019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911A62F0-2D0B-4F2C-AA01-60C51A86E39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F4483A40-C5E2-4C54-9677-39FEC6540406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FD7D2659-CEFF-46F3-AA38-C5FBA39A6C7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11BFFE28-52BE-4925-88F2-0223A634F729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55D9D539-CACD-474E-BD3B-480C506986D6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BF6F2AA0-550B-4B56-BD28-87C0AC8D2FB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6EA7D116-964A-4228-8B4F-45B39020D5A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C3F55B64-D4D0-4D8E-AC66-9379A05FE92A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F21BFEB7-BF81-40AE-9C9C-181E08B39A0A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E90EAF2F-C6EF-4C40-A420-AAF33F4CC65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D21217E3-DBBC-49AD-B8EF-9CD7D88B192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F3BA548A-4091-48FA-B482-1B12035362F4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ED4A3EE6-8BBD-431C-9EA3-EB63CA05741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959C8B6E-C18A-4AC4-9753-F8698EEBDE2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13CD310A-AD9D-4739-9F06-B6BD5DCBBEF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89B3C1D1-882A-41E4-9085-5C4DD36A8C5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1489911C-2BA8-4E75-A4A9-146385DB2860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5DA6D71C-39BB-420C-9C53-95C7CA7819E3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E592280F-3280-48A6-8517-FDCD1DE90F4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43F3627F-EEE4-4326-B8D8-61D18F45B8C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4402DCAE-B849-442F-84CA-39F0DB45059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08F4B0F0-15F8-480A-A180-5DBFA13D6D1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82B1D1A8-144A-42E6-89D6-0705CAB07E95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44FD7BF1-C4B1-49C1-9214-0FF200290E42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7C298679-62F5-4B04-8009-D5D9BAB6797D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D793E0E5-3B9C-4D68-BE29-BD79056015D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ADC7F468-3EDB-4680-A369-B93C4F6B44E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3B53F0B5-0427-4106-B00E-8047D8E729A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FCF98E93-C918-4169-B1F3-2684E50C403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E51DA493-FD88-4159-AE78-DEE80293D66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5C4B6DA4-05D5-45F6-8C66-F4CF69E61BF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C814A217-3D6E-4483-8111-FE69361DCBD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851921B0-2BC9-4202-A6DC-E5F75F207717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5BA3C1AE-6254-4944-9EF0-4B0E29EF5FE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BF21A7A2-C735-4E27-AF04-77F0A854D3C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2B7F1E67-A8F1-43EC-AF0D-DFA6F3A61805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9935AD3D-6787-44F3-80AA-BC237FB57EB5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6D9BDF8B-6EF4-4A9C-96DC-5D19A1EA7AA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F3001C65-4407-4750-92B3-A7E0BAA6988B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4CDFB809-89BE-4A1D-807C-9FF999ECA46C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8585A7A9-EBFA-4706-873A-49B077092CC6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BDE31B02-86CB-4E98-BF30-2C03A83BD7FD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60367CB0-9A68-4E9A-8286-582C388A0165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8FD222D9-1892-43B0-B6FA-B14D1A84C637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A0D44E27-B22C-4136-86A8-E971EEF999A8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4AC88E71-69BB-4E6B-B691-8A1DB78FB3D8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A1EE022F-2F03-4007-A68D-A1C861EACD58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36210DF1-EB3A-43E6-85B8-26C98B4FEEA5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64F809E8-7AF0-44D9-A0DF-F81230BF1E5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03E20068-4E62-43FB-9DC6-B52F7FC4BF0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55CB1A99-2379-4BDD-A457-3FB27A073F8E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8660F17E-382E-4F16-9A17-EC2CC9E1129F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4B683D93-D67D-442F-A71D-7440C94DD39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1C071D75-A7C9-4A7B-A5E6-8E5F6FE1292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DC8045BB-7817-4B87-85B9-CFCE26401B2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6F2B7E2D-9EBD-4FEB-A98B-F5F97300F565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E4E05F8D-E928-4209-91BA-DB9AD0839AC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0ECAA50A-0DAB-470F-8C5D-4CA0187FA116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42B5B2F9-8621-4905-A8ED-1B175AE19E7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677F9748-58BD-431A-98A1-BF142393051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6AB0214F-3533-4219-A320-6669A87D018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9091081C-395B-4636-AC26-5A3FFC2EF23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3D242900-7E2F-45A8-95B2-AA0573C5E22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D92394BA-5758-4BD7-A336-BAC6925368D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9875D639-5E7A-43BA-9713-E093B9582B18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0AB10031-3471-44A7-AA3B-A789C84C8FB4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FB870121-09B2-4276-A056-4EFAC67A919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3C0FFA2D-5A94-476D-A911-5CEF649655F5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577E6061-FA7C-407D-BAAA-499417F2E85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894E0F4A-5341-472C-A0F0-E382519E6D9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31B6DEBA-FA26-4E7F-9E2C-88026D37A50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04A73CED-8A04-4093-B78E-299BC8C2232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A63EF5C4-7769-43E3-BEC5-D5DE0E4C940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EA158EA6-2B84-4EB0-B966-1D927E2B906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0FAB99B9-7C81-42BE-B5FE-45FFEF52AF1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1B96AB2A-097A-4419-BDCC-805964BE274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ADC9E1D6-13C9-4F43-91A5-A3A03274F47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EBE111B1-780B-496E-A65A-2619F1B3046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D9578212-05D0-473F-A80C-709A659DDAE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486B3D13-DE90-4C89-AC9E-D46AA77F04E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3803D3CA-DDEC-46BF-BD48-EF11B9F7D5F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CBCBB846-7367-4C3A-BA86-912263510D8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4B16AF68-5F18-4599-B566-F7B57C78631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D536508E-D7C2-4914-8EC2-69DB48FA156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D7A1E934-E0F8-41E4-A06D-F7E4B395BBDF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2BDB7AE0-33E0-4BA4-B7EF-30930CB0E01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DAA01FB3-72F7-420E-8A92-F58B70400D7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1ABCBA49-3BDE-4F37-901E-C308EC999BAE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B83BC851-5A77-422D-8C52-05286E642B5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2127B3DF-0CFC-4743-AA01-EE322EC01AA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1BB6E7FA-28F3-4248-BD8D-C86A433FFCC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1101C916-2E6E-42DE-B9C4-62C20C3D9FCB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60D2B105-9122-4017-861A-3B2376BFC55D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6A7FD042-2975-4C1C-8911-35FE3F98C7F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9A8E3D9D-AE3A-4CC7-9BB3-8F5DD68D7BC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4EEB7A31-7641-442A-8589-5B12FA1A967A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A28B2110-B742-4669-8159-7F4B03C7C488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FE2415A3-38A2-41F9-B2FF-9158D81900D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F71B621D-340F-4273-A7A6-2EEF920CB171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84AAB861-5CB1-49A8-8092-54F6975F6BF5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A7708885-225E-4C27-AE18-EF3371A5C0A8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6B63A343-7AAA-4085-B9BF-241CFC30D404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B4550C32-9DF7-4409-AD12-A3123626868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3C15F475-E1EB-4967-B1DF-F31F6809DDFB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1A25CF5D-986F-4796-8F41-C75D7CFC5ECD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90330F67-4F14-4139-87C1-AA416D2EC90E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419D6588-199D-4985-9CDD-E85159BD823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2E69BAD9-9FFE-4CE5-B224-B9CB39BCDCF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83D8C3C0-1587-4617-B0A8-B02355235078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6EDF3DC8-26DE-448A-9B7E-F5BCF700A228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490FAE63-911A-4184-94A9-E12A8B55DBEC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5E4450A6-8B97-4E28-8E2F-9B0DDB40C18E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33576BF0-79FB-4486-B8A7-E1F3D48C7283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9CA95EC8-505B-4E4C-B93D-5EF332ABE3D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04D9ED74-B20F-4C69-B570-A960B53FB04D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570DCD38-8822-4384-9D3B-E4346BC0E3F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432BA588-0190-4E14-B86D-76EF6012B36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E0726818-BCC0-4927-A1C8-B0F65862F7F4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9868B376-A25D-419C-978E-CDB79A970374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5D0BB394-4308-4054-9FD1-2E045D5DABE8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4AEF42C8-4CC5-43BF-B09C-7396E3CC5E6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261B848A-E7B4-4856-A376-EBC4CCB3B13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63C4BB95-4B63-4549-B1C8-71FAF09003E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CB470687-FEF7-48BF-BFF4-C2FCFD29D3B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D51213DE-113A-4CD5-AC1A-D4F65601969A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16BBAA4A-CD53-40F4-B050-076A819934B9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2F522518-DCBB-45E7-A878-AF061A18CEA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BD48915C-D0B6-480B-8691-5B53F594A8B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61B420BE-718C-4050-B745-2679A7FCC71B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75349546-191C-4FD6-940C-30D04525E4E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8A0966DD-D396-4A1E-A2A8-F9A621ED7A95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8EA5DEFD-4A67-4F78-8894-FB00E536C5C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E7B719EF-B7A7-4C6D-8717-352669A3CED5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12150EE1-5AEC-4B19-B469-DD786D3C33F6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9B69A5B4-8544-47D3-B259-94FCA192A3EE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DB2B3AA8-28EB-4C74-AB34-B09000461FA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E2638669-0E6D-4425-AAF3-F541638EF65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306229ED-2099-4992-8107-CD9A88565CE2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850C3F1F-7511-47A2-9A8A-9AFF8EBEDE53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F5F4C053-97BA-4D34-8B8F-36186A538B2A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8D5F6E27-A04A-4CE5-A146-E29C8635CF43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48446DF6-DD09-4DE8-B028-8F440FA6C44A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7CD168CE-1BE8-4E23-9EF9-F748AAB405BB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3478F370-E2FF-478B-A615-D56B5732867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E46DAF48-433E-4987-95D4-D602AD4C71B4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87714C58-1AD8-4074-AA1A-971CD58D2D7B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BB2CE917-70FE-4B4D-8637-015B3EBA494A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16936CE8-3EFB-480F-8422-AA6D01B9D5A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868A99E0-10E6-43E4-A14B-CC1317619B7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55B0A8AE-6339-428B-B6B2-40872151751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5935E2AD-5FD8-4146-B596-1ABE56648D59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4774C1EC-F044-4B53-A642-6AFEED82C39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123D7F2C-1B92-4E22-8B21-268F7531C5AD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38ECE409-E8EF-466E-8065-790366FC0A79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A21D4393-DAB5-4FAF-B971-D3016CCA760A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7AD20178-6A01-4D91-8178-DE86BD753BF6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1F00F2A2-F6E8-4C8C-90E7-3C4F847DA0E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CD218EB3-E075-4718-9B88-1E6C798F31CD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1E2230BA-1B7D-4174-99D4-5CF4B9BA5627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D14B5F41-642D-4090-971F-A48D058D179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D3DA8601-4257-43EE-A648-54F53D5217D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9E2F3138-6C88-4BAB-92A9-4377E32F5C6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5F774108-3C91-47D5-8385-145A26B0AD30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2A45F66C-2E41-4A06-B1B1-EA4E3A8DC5C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A8BA40D9-2F2E-4259-9CC2-8071943253E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F72A470A-3103-4F9C-ABC9-09768727A6A7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E31A504F-F4B3-4601-8A10-0735DD5C80B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101A4ED5-2086-418E-B903-75BBB581AC9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0566150E-7F6B-44AC-8BCC-368ACA213842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CAE6E297-20A0-4155-8946-9FA7D40BD2C4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C27CC19F-4D23-405B-8C3C-EAB5FFCED5DE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DE4B2190-642A-4FA4-B7A6-5108A0D297E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AC2DDF5F-72E3-43C5-A080-94596847127F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7BF2950B-F50E-4B52-B7A7-F704E6396A2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76EA3E77-8C25-4C9A-BB8E-3DAA85846EC0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A6518356-27E1-4875-B1DB-BFEAA445E429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1A6A9756-C174-49ED-B43C-B974672BA5E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D923ADFC-11C6-4D6A-B6D0-89E103F95A7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0A8C6EE1-4C1C-4D08-82BC-9A1C91B0F88D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03E450BB-A362-47BD-8109-45A6C97D774C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2383DEBE-902F-4037-B131-FB3E3254C00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7C8E894F-2B0B-4A35-ADF5-86CED92D05A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BBF01FE0-89C8-423B-8A44-7353331477E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E410859F-C358-4241-A425-B5C4277AE24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3837C99D-5AF0-44E3-937B-94FA3595DD0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87C2E00C-25FE-4AF1-BDBA-7143871E7F2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EC9CCCAA-3FC6-4E25-914D-56E4F1EEAD5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E882AAC9-2845-4F72-8283-4284D1020166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CE55ABA0-D351-45A4-90E9-E432EFC77FE8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507CEF3B-6127-44A7-A95E-A37E6E469E9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7699D12C-F731-4616-97A1-450486FCBFD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D5C5392D-F5CB-4152-94C8-E8008791883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E2BA82A5-EC73-4A88-B3A0-32469E42B72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4BB6E4C3-7904-4176-9479-3110C3BCEA62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3FCBCEC0-C255-4251-8CE9-24E914414223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ADB52674-DC00-4593-A4F9-56D50794BD87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BC6D593E-63A1-48F3-AB44-E58A7849472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79E604AD-C9D4-4B9A-8686-375A140127D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9DA7A604-DBB5-4BF4-87B1-D32941CBE3B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62D13644-48E8-4DB4-ACC2-0EC3F3564E5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70A38BF3-6B25-40DD-9421-131FC14C49F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DBBE1998-E542-49B4-96FA-4F04A117658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894FD810-3783-44B5-BEC6-79634BE7AD2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EFF96334-5F61-47B7-8A79-9FD1D0A9E1F9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A63EE15E-410D-454D-A16B-8ED2943CC6A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59B33BEE-9DF8-4DF6-AC91-44D69E96D12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68105F3C-7C1E-446C-AEFD-73B1CE010091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59AC9D28-0113-448E-AE00-5E3B283BFE8B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CC573ABC-DFE8-44C1-BFF3-5C2B3294D68E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929074D3-7E1A-4EB6-821C-B9D887309411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6C5492CE-6F3F-4DDD-BDDC-60C96C984B92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F9BA4DF5-059F-43D1-B85F-08C2468CBFBE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79B13AC6-1978-4B2B-8FB0-33D0AADFA08E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8CD0E97D-AB1B-4F86-8A1B-4747EDD24C87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9AF16CA3-0B69-4E2C-B5F5-A6A824AF2244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125A5FA1-B249-467F-B8AD-A5201ECB310C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75F45663-B471-4662-8C2B-A9A3FEAEFFBA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96EF602E-D779-4709-905C-B5C40E95889C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289069D5-FDC4-4848-BEF2-EAA667C8D995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C0102A8A-5CAF-45A0-A982-F75050A86F2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C015D1A9-FF40-4746-9EE4-5A12DB13ECC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FD87CB91-231B-49C8-AB9C-20F34EBDBC04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0FE55AF1-66F2-4CDA-B4A8-2369391BF999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A7E5B8C8-B25D-485D-9B94-A76B6ADF2F72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F088B9DA-8A85-46EC-B1BF-7D6DC54F4873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295EDFD8-8FEC-4F7B-82B5-54FA7E7F02D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45B6F3CD-F28C-4F36-B2A8-9BB03E980660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6B65AE3C-D449-4FE8-84DB-622173591E9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16836674-25A2-47DD-BA17-0E36691EFFD5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2BF069F8-6355-4442-9380-B17D09DBC2D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44697EEA-2323-463F-969A-16BFA3BD114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2B45496D-4C44-47B3-965C-0EC8EFDF155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324C572D-6450-4CC7-991A-3985FCA2038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D3C1DE92-98B1-4752-AC8B-B901E68EFA3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FE7E9CAC-E536-418C-AD1D-5B546441E76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216E4ACA-393B-4DA3-B4CC-1BE6A7103085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4C367B4D-74C1-4195-9C08-A223D709A12B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CB5940D5-23A4-48FA-9DD1-00F2681CB6D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8CB67C18-9994-40AC-8783-62D7C1BD0DFE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85495AD1-F772-46ED-B5C5-A59BA64F1BF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2DA5235E-873A-49D6-BC34-308C85905EFE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9A5D0180-936B-4C78-A7B8-29CCC80CE033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1955E6E3-8BDC-4938-836D-F842ED67AA4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19BA312E-8DD7-4639-A4B9-6551F671ED3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0190B2DF-C30C-4C62-93A0-EE7B39F0911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ECE5FD09-587C-4D04-ACA5-787FF24F0B9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70A5037A-7A25-4377-A457-FEA5A11EC42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4E89F30E-CE42-43F6-BC4F-74BFF34A0D83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5342A630-BD51-460A-AB55-2D8CE345BAF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AE991278-89A3-4C22-8A30-21FC3EEA3DD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0DC9DA43-2C8E-4687-8EE6-47B36AE8D8B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86029FA1-D982-4E0B-88D3-E2E5C12E46B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7EE5877D-D350-486B-BCAF-06665BCF8AE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C52A6DC8-CB54-4A81-9C0B-8B6757678CC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37331E2B-4B0D-4B79-9BC9-F53439CDECA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F6CCC498-0072-4F78-B82E-21907D78E925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280800BF-7F9F-4C4F-B6F3-75FC320661A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0A71DD08-139A-492D-A747-917ED9C24A7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33A09D2F-795F-42B1-92FB-CCBE2732B7B9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78E01A85-D18F-47CC-977D-8505F76CCEF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1998CFD2-D1A1-4773-B8B9-3B92B93F176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D0C682D0-A7F1-45F4-A7C8-EAAAF32DB6C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FDE08120-82B5-4858-8430-C5ABC1D63D6E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39F3B4AF-8D73-4639-A3E9-EE29F8B39D69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FEE54AE0-6AB7-4FBC-8D88-A4459796E95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FFF44888-6CA1-44DE-A016-BCE79CC4EB1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534B0EAB-C0FF-4F4C-894A-ACB96FE00246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F12FA4AC-2076-41F2-B3B8-2FA6100A2E95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C5F04E69-2741-4C53-A2E4-2D6751BCDDE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68C8AECB-43CF-4D4B-A9D6-0856EEF09897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03875747-99B2-4006-82EF-231A54058F79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BA8DE4B5-5CF3-425E-87D2-4C822F310FD3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C5734696-1F23-4FB3-99D9-3D9F262A0B0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9CDF9A57-C400-4519-B60A-4B38A157A7CF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9828FDD4-1E37-4B39-8AA4-94C8565AB5BC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369AE67F-D540-49BD-A45F-D933422B6E21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E470A233-38FD-4352-AC56-6DB3418D6290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089F7336-F0FF-43F5-A112-9E4EE1A9F08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B3D10F08-C042-4836-B995-AC0EB88FD69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66FC9441-DAD4-4320-B505-772FC5DE4996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AAC4112A-0B7D-44CC-927C-D1474074DF9E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E7FF3381-085B-4170-94F4-4DA2795E2F1E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ADF3EA78-C4BF-4F41-B4C3-A5F04D0B927B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4FDC98D4-8051-404C-8284-E98578C8849E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7E5386BE-EC16-4AE3-9D13-9C9808125A7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EB438FD9-A6CF-4344-A2DA-07A3B327F356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7D8AE2F7-216B-426A-BCDA-7B507B00047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63D01087-8015-43C2-83B8-C6FA6F86959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D1ABF916-9D42-4795-9665-C31AA8A8A28F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AB8CD309-4D3E-4BED-A9C5-46F4132B9E2C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34CDF084-B106-48CD-B74D-40E2547F9D05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F9F184FB-99FD-4375-B55E-9F02A5FC6D1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BD86DEB5-3B1F-49FA-AFE9-82D0292159B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BF2762A9-0F60-487B-9AC0-CB6B19A2A19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CD3A49EC-445D-484D-95D4-878D06A711E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9EF9E9DB-F8B5-4DAC-936B-C323CCB04621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B0CA6F82-F052-435A-A232-6D29311E7A1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7CCA2BE5-B3E9-4903-BBC8-88FA05D2305C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3D34B5F4-8DA0-46D5-8FF4-A8112FD0B70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032EEF30-2BFE-4D2F-BC96-D222E31BEE7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0660C71D-82F9-4418-9938-86822E9E464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42371700-0B2C-4E4E-91EA-9725AE4C6F1A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4B7C0B2A-F5C6-4BFF-8574-EF8A65AC7F1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1EFA5C82-E00F-4AE8-B219-DCDA1DE4A947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35FDE68D-05F6-41BB-B799-AF1A23824426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19182307-1760-4607-A0E1-31CD48650A95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98C18D85-3DBE-41E8-B19D-0713DDC55DF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57E13C1B-D5C8-4C97-A08E-133B1AEBD85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D8071C77-0FD1-4A3F-80C4-3662C8456702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D48BAB54-6932-4AF2-A0E2-27742A895C0E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5B913744-CF71-40FB-BDA9-9EB759B26F31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53705BFF-AA6B-4AD0-86B0-53BC16DF688E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5BB85795-FCD3-4C01-9331-BE00370C394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E147B991-1AE9-4168-82F0-8E5079F702D8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4AE6529F-2EF1-4804-B21C-0BBBEA64890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1465309B-F2EC-4A12-8FED-C893DC1AB1B0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5F76F946-FFA6-42FE-B2C5-367E10B62021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76976BC0-F41E-4912-8844-989ACBD4EA82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D787AD08-9102-4BD1-B0C2-BC3686E902D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39186A31-D850-4814-8FB0-8A60AFCEA99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949C15D3-BADF-4D63-8EA9-38299698303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DDB741AB-FCCE-43ED-8B7A-A2E0E0F59C97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30EBB962-38D4-4D4A-A00C-F6D27BC4A82A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0A6A1284-B7E9-4526-A1D4-E7C35C49D282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EF8C96C1-A68F-4A4C-BEF2-00CAEFF0BCA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3856FB98-2E14-4ECD-AAAA-6288EE5D27F0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1D364F31-4798-4888-AE93-0E84EE57B247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622F654E-DF2E-4BF2-B9CC-3C2D8FF0004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7C9E181D-88D8-4147-B147-D12C9470BE38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8094F64B-FC0C-4A5E-B3BC-114945737EE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BDA23465-24EF-4729-90E3-20DD5F9F266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D98C30F7-3B77-4557-98DC-A99CC9D6328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632BD57A-425D-46E8-8B75-232414AA55B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30C4CB42-8DDC-4E52-A3A0-D50333D0EC44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C104E073-E3E5-4CE4-B49C-DF2DD8D54AC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80FD47C4-827E-44A8-8BBF-B88043CD3E2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F71D2ABE-6DA4-493C-B2CD-6BFC1A211CB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651206E1-3C49-45F7-A3A7-AED3B3409F2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FC5EFB35-C8E4-43A7-8767-70D5F244674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0F1572F6-E03E-475A-A71F-01A78AAEE178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61063E27-868C-4D1D-AAF3-A283C849AA83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F8595388-240D-47B8-844B-9B43927DAD4B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EAB33513-28D5-4C26-9317-0E82495C5EC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85032C62-A8C2-47C8-9DF0-35A8CC3403B6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E9901603-FE4B-4A81-97C5-4F54113C7F1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ADA351BD-2176-4610-89BC-B6F2E31B42C1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1363986A-D70C-4E92-ACC3-7E3784B11EC9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F56E8FA8-0422-4264-9BE4-BFB6F0D24C2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E4532532-19FB-41A3-B3B2-14AB846873D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27E86096-481E-45B2-AA31-AF997151C5BF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2DBA39F9-126F-4082-834E-2137CEBA9432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B85FBD82-A85F-4728-A17E-84E253745E12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EFBB6867-5364-49B9-A4A4-623A4EF59CE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0A504B9D-C04E-4E93-BA2F-3D0433CC447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E9B32BBA-3BAE-45F2-AC61-081FF7584D3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3B271B7E-B566-438D-977D-C922CB08EF9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E1D0F461-D2B2-4A91-BC9B-E7F441A14F0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7B0E43A5-64AB-44E5-8893-4B70DF8821F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90F98E51-64B7-44F6-991F-A37CB4021EC0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C464E428-7A49-400F-BC80-1EFB27009469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60E67512-118D-4241-BE04-261BF120A5FC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9A9E674F-E553-4034-8688-CD68DDEED7E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98061D0B-CBE5-4045-B84B-E18EDB007A0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967654BB-2E26-42EE-871A-7189182E01F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3D6EF469-94F8-4175-A183-CD673954D0E6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DE4F0A8E-9A51-41C2-B1E4-5E79FEF97B89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9912EA07-8309-4ED7-BCCA-A617AE14A080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518C4C96-2B13-4EED-8A48-DDD34E8EA43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C14F1F2C-AF50-4A16-A87C-DD43D2E66C7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C08B48F9-4B4F-4770-A9DF-3ECDAFE5E64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7127145C-B1BA-4D57-9D63-780097E7B59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8BDFF6E8-7530-465C-8C1B-48087783D44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A787838F-65A5-4B02-B985-AA6633E88F8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8F8DDED4-6168-4CCB-9ED4-1309394DE0C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41F7B137-619D-4B91-9A0D-CAA076EE5243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9CF58D46-0390-434A-897A-08C7553F046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DBD14D8E-0463-49D1-AE88-B205710D532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3FBC19E9-E3D9-4A9A-B0F6-5B5D76D84056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509F4A1F-9DBF-4DD2-8552-45BB83C8A278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3FDA21AB-072D-42B8-87C3-E7DBEAA6F39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2924E46B-B8D8-497F-856B-23545F047E1B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DE0333AF-8E78-42C7-BDA7-018C53193D40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DBC9A588-DAFB-4B95-85D0-B47E95B4B8A5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97AD9081-49B3-4988-8730-1409EAB79CE0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1BA5BF63-B8ED-4F59-B651-C6177E7062F3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B4328E8A-91B5-46A4-9AA6-EBE586A7C6EE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6A7C6E4F-896C-40E4-BC47-9F539E4927E6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5A10D152-D99B-42A9-9B07-26F362B03E35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AFD7C8BF-31D5-4401-A4AB-DAA5261F8641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817F5DE3-05A9-4F86-B251-8933DE7F2C20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33ADDD15-E91D-476A-B9E3-995FF4092AF5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CEE12838-56E5-41D1-BE3C-C304BCF1E2CC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66016FEC-9A0E-4736-9A7D-443400688843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DE4E2583-CF35-4456-8282-DDC7420CDAA7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7C5BF75D-ED6B-443B-AD10-855252A4FF5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75384614-4C2A-41BC-9749-1BA85FD3935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3038AD32-650C-4130-8114-A45F21DCD75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383080DD-0B8C-4C9D-A404-1B7882C5AB0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C5185F0F-BDA7-4412-BBBE-1B767BB0F59F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1FEAFCC6-43E7-4D53-9D43-E5A161891A0A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F9B951CD-3C16-409B-91A1-903F404B48D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72D5D1F0-CB85-4C8E-B394-7598248FADB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2E215620-FF60-4991-B562-DBDE899E9B5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128F5A62-59B3-486F-B960-7A785F80AE4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7545522A-E009-4F73-BDFA-1328B265B5D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46DB6195-FC9A-4D15-AD03-EE3314E669A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D477D3EB-9CA5-4FE2-B1CF-595BF52449BF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557E3EF3-D7B6-494B-8F72-AD7AE2A6070C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1AC6EF92-A4E3-495C-96D7-6D3D34660C1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04FBE334-CB5B-405F-9DF6-82B2F10576B0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DCAD315C-EC34-497F-BD21-EF920A2E905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3F2BA05F-1644-43D8-9CB9-819E470B1F89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A3825C53-BE7A-4941-BD8A-06A87BD826C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B7E4C240-BC7F-4880-81BA-CA770A3BA15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5189C2FE-20FF-4A1C-9C2C-94BD1E70302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D500DA27-2C9B-4779-B1D3-A5E38F16F54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C4CBFE6E-D481-4708-BCD5-98AB87130EE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18E75E43-1B89-485E-AEA6-206DB4C16F1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85124B99-44B4-4E8D-91BC-1D7AF678EF1E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DFC266CA-1DB5-4A72-B5DA-ED821B1B262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2608986A-22F5-4A06-9DAA-189956698D9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739C3BEB-5BA3-40D5-A74D-4639A79FB05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496E9856-7CF3-43FB-B7FF-FE8AF9C854D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1AF24EE8-D18E-4C1D-A0C4-3644FFB3AAC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2DADF51E-87AE-486A-AB77-AEED5464A91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8F3EC9F3-460D-4C17-A7DA-F3746797406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B690468D-82FF-41BC-B301-1F4B6B0955FF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8972BD95-CCF0-4BEA-B9FF-6436695C40A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618903C0-C231-461A-B044-CAA1963C0D8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0E5FFD1C-30DD-4AEC-9AE2-865E0F82A3C0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524E5FEA-C537-405F-B68B-21D8635A94E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33D6084F-D1BF-4FE5-8DDA-51A272B33BD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E8333B55-2CD4-44EC-8C98-345FB79DF63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A1CEB68E-AEE2-4166-8451-D423C578F78D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FB155F73-C62F-4493-9536-23467D7CC1CF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A39C4C32-1C64-41B4-8C46-02CB01D4988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D2EC1D09-0EF6-42D8-BB6D-7C9EB7E4E10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A2F1AB05-E19D-41D4-9714-1C512255AE6C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181A55DF-0317-407B-B94E-48EB289DCFD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27BA7BBA-7A75-40EF-8DF2-1D6F10DA9FB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8733F493-1569-4F9D-8521-F5C494EFCCA7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F3DABD73-73C7-4C2F-B811-F2B2A679F53C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15A8B199-1EE1-4897-9E4C-CF0834DFD6C9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7B77CEA4-203D-4AC9-A8DF-62D2B15EFCF0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D7749220-145E-4657-B732-0326844391C2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273760DB-C79F-43AD-B4F3-6C2F0CB8B730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C3F90A43-F200-45D8-8D64-477FBCF64F01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431DB6DB-ED1B-4ED8-BE45-9C3DDA4F8B82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AB739100-5579-4744-B17C-A9335028FA0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31550F47-54F2-49A5-A8FD-300890C3D73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6975ECC0-72F3-47D9-9EC4-B1BF88BF88C2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4DCFB9D5-DA80-4190-9FFE-1509E2CEFB08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22F8EB12-67F1-4DC7-847C-3AA7EDE32D22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E89BB0F8-99EF-4E24-A209-D24C4A9AFBD9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E25669BE-F106-4190-BEFF-0F5615340D00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B3645632-1F3E-432F-A628-A93139A8D4AD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C8BF3026-5B69-4037-BE33-02F7A0D00BDB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FF2D1920-A24B-4FA1-9D61-F80BDAE1C9B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7818E6C6-36C1-4DDC-ADC8-83788188F41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0F7FB8F8-C1A0-4715-9957-44379AC65914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E679ED87-B90A-470C-A714-C41BA46CBF3E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6A9E7A0B-2808-4D55-842D-347CD9A27607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64D0B04D-4DA1-425D-B79D-1AA8FC100E2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6D0A8C87-2BFC-443B-9FDC-2BE13F86BBE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70005E41-D1E8-4374-BAA7-75707C0A8E6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68257F64-8F99-46D4-938B-3BD8881EF0D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365CE7AF-C112-4CBD-9DD0-307B2C2F6884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4D70864A-7AB4-4660-A072-9470B8646617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EC107843-C0BF-4DAB-872E-8B1AA05A0DE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6BD15F51-EE93-4657-AB03-BE3E145A74F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43504792-C1F0-4B84-805F-D9C984A86420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80123BD5-6EE3-469B-A0AF-939DE77DB33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6DB10DAA-6746-40BB-9AB2-34FD590F30E7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79020AE7-D56B-4F71-A253-5A1A8A4C2B1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34B01E12-0F56-43B5-988E-C8A67D200B1F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738FE97D-49CF-4F88-BBDF-6B1AC67DE27F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02480B67-927B-43C0-BAE8-7A3C19803049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24FDDB5D-0C10-477E-8C36-DF07F92D69D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3054E5CA-16CD-4297-8EF8-161BDBCA9CF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CB61B072-6763-44FC-9427-27B57A92F857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37C4688F-C478-4203-A693-C9435615DEE6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17BC6A2E-AC19-41AC-939B-D67E629B872D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AF4E9585-AB3A-493C-B2B0-F1B01A391A53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B0F524E6-23FF-4B78-BBAF-E7E686A30803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4B1B4915-F93D-4E78-B7C5-1B8EC568E780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368E05F6-C8A9-41CC-90C2-BF113773D253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FB07143B-7BFA-4F1D-8017-CB50DB903EC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7FE86228-5D80-4FDC-BC38-21FA758B3B30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769E6F3D-C0C9-4868-B649-F1F9DDBFE209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B1CFDD51-06C6-465A-AC91-5C439D8877D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333942A2-06EE-4AC4-BD91-F1B8AA33642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C2A0B25B-209E-4C08-BFD0-11CBAF57BB7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97F37172-5BF5-4210-88DD-25669B527238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B24138D8-AFD6-48F2-BB04-B8DAFFCA953C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D711D714-146E-4D5B-8D30-7D6A6D79CD64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25853C8D-C7F5-4353-ACA8-C7DA48A3959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69975145-FAFF-4682-8DA0-96E5291FE635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19DE14BB-67AE-4680-889A-2731DBBE6C15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566A3974-D8AF-45EA-9B66-AB0433BE544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1C8DBE5D-3E09-47C3-9860-1F799B3CCC2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63F8511D-DDAF-45D6-ACD8-065DAA2FCEF8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9F567475-87C1-48FB-A208-76268555A98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89E20DF0-20CA-4C3E-A01C-C343EE3F23C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4D180F79-78CF-4CDB-A38D-A732DBE7F61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461CD481-8137-4A89-A9CD-961AB27B54D8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56BC5DDC-4318-495F-9AF0-1D8DF7614E1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67AAE001-F36E-4B7B-9723-4CBCB47CA11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EDC94785-62BD-40F4-B010-C5588CBE4F0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D18E4200-6814-43EA-B90B-F477B2611F0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6E55E15E-7D48-4F4B-BCFB-A921F1968EF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3B6591DE-9C70-4D54-B2B8-50C072F5A7F4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F03186DD-605C-4608-8C3E-FC8B7AA1A465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C45D5AD9-0414-4BCA-B1CE-B967D859873D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2FC370B3-A7FB-46D2-9ADB-92442CC29D9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636ADCEA-DF81-4FA3-9298-13534737FBE8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656CB6FD-6844-4A78-9D6E-A0CF90662D8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42DF2660-B4B8-403B-8D1D-FCB239D84415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18C4552A-5ED8-499A-AE9E-53B937AFE96C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6D9A253F-3561-4979-A047-032E0FA215C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87080121-AACC-4921-AC0E-86DA225DF9C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FD2E7E36-0F3D-4EB4-893C-292C15CA5590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063F3C8A-F445-401C-A482-75827AA143E4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9FDD2BE9-6221-45EB-8EEB-F97563D249E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9CD4C303-4D69-4C82-85EA-9C87461B1F8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F1F4E1F9-2B98-498A-8882-B8AAD1C7743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99A0FAD4-544B-4124-B8DA-7EDD7100F44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8D759565-D833-43E8-89C0-0BD60BA9372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460DD2CA-FF68-4FD2-8980-45B90E1DAC9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CD86031A-9D29-41F0-A794-83786564651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20A9CF57-71D3-43B3-8398-3D50BA0712CE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A3921841-39B8-499D-8365-564C2C084EFA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173DE8A9-8E3F-4F4D-BF7F-37746DD13BA3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3200C566-6CA4-4222-A6A2-8A3EF2F19A6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B661279D-9BC1-4EAF-8A94-0FCC3AE4529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F95257D2-37B9-4D4C-B5FB-5E9F3CE5DF1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91639A99-94F3-4056-BC15-C4F66979F65F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696BEE9E-654B-45C2-A88D-00922B7A395D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53D0841C-1C1F-4C85-A2BC-0C7AE802CA9D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17EA1165-AB6A-4443-B2BF-4A73DA691FC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4D47C630-76CB-4BC1-BA7F-6ADC427E4A6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4786BDAB-76F7-4915-B8D9-E5B548F6579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F26F2BA9-7DB1-44E6-939D-A8B494F5E22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D23779FD-9FEE-44EF-85CF-FA7098C45EA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76E94D6A-1490-4B60-8F84-4784962FB21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A776D574-37ED-4DF1-8A8E-AD1228CD304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B5E8531A-7A17-4ACA-B0A6-DB7A0630BFF5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CF3C05F9-77D5-4C60-B8ED-8CD2681BFB8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1BE4900E-9C80-4FE6-AF4F-1D3C6B6D373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0F5EB32F-F652-4D7E-A8C1-258383C71070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299A1024-86B9-4F7B-96C7-5CF773EA2340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A8AAED40-FCFF-4E75-B463-AC2B9A2F096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7684ED2B-C73F-45B3-8CDC-81D3971DDA9A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65AD60DB-4BC7-4029-94A3-C40248C3D8B6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78F4930D-F40F-4B04-88F5-8B41E7C61285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AB184FEC-5BF2-492D-BF1B-495A4E042C4F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A267C961-FADE-4FC8-8DC7-66DBDF1225B5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B208AB29-9EED-435F-B6C2-3BCE9FEA9784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8D823961-69FA-45DE-9140-D721A4AD02A6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760385E0-6E8E-42B4-A851-492940420A03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E338F48C-C404-49B5-8961-6419B1B03CF8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810EFD47-6B2D-4F24-87CC-CFBF9AFF7CA7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D9B70A06-650A-4899-921F-C7CF60059C00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CBCD1D43-107E-4718-98C9-25AA07104561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3657D6E2-1919-492E-A46E-1024FCC34112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8AB1ECA9-008F-43E6-BA2E-4D1CABD06B3C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BC5D7E4A-226E-4F3F-BCC5-83CF0C66BDC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F510990F-A9A1-42F7-8A08-5928715E3F7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618AFB53-1D77-49FE-A1BC-C0EB97B9083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BBB6E87F-B7D1-47FA-AD89-F889252F3960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9EEBEA08-0EAC-4EB0-9618-FFFF057AE69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8099A7C7-37F4-4360-AE63-37207FAEC04A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16CC877A-40A8-4CC5-884F-21ED8D2AD4B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21FCD645-4944-4C0C-AAAD-485E55D5676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112E0465-559D-435B-8CB3-04E5EB4592E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CE429A00-C9D6-4ED3-9F1F-C3CB8EE65F4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EB751B28-D4FC-479D-ADBD-8D05139B69F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919289CD-4456-4E67-B47C-86D9EA74D17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2B3DD3C6-7C6E-4F38-AA85-A7026F86B72E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FC11645E-ADB0-49C8-B089-7EFAEE64945D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CF66A440-3638-4329-8A1C-778448579B8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D70ED043-D1C4-4D93-B3C8-58BB4E166C3E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D45A8734-2292-4286-98A6-FA3A161FA5D8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573F3457-06E5-41A5-A9A8-2BEE33FE060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2E26511A-3F00-4713-A24D-824BAF80174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CDA5EA22-A8A1-4035-9DD3-636A331C40D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07F71ED4-02EE-42FD-8800-DD7CD38E120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3E258DF4-B874-4EEC-A451-4840717445B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D3FB3B63-FEB9-419F-A403-70B1F5BAB74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7C420D85-59A3-4E41-9686-00260113EE1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C06FC307-C140-4C0E-A2E7-BF45F527579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71DD3278-E043-40A3-92DE-FD518438291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B87A9E8E-6E06-474F-B60F-C3B1310F466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CE6111E3-28DE-481C-8395-EA8BE3A29DE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39006956-DCEE-472B-AEE2-354FE09B1B4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D5209D83-332B-439C-9C90-538F5427694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C73E36C5-16A9-40C0-A7D5-7B571657618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47A9B8B2-F496-4748-9A1D-92CC11A64A5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38634ABC-5DE8-4EFD-9024-86513B7F003F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1505DC0A-FBCE-4BA2-995A-4BD3546519D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66D11D38-B856-418B-A3F0-8784F9A4A00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B164DBDB-2EF4-48CA-922E-79616E76FD94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77646DF2-D433-4451-B60E-AC31DB9AF1E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C8F870CD-1B59-4D0E-8DEE-932A6EA7207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E2B7E912-72A5-47EE-82EF-6C028D97E1D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AFF3C56C-2AB7-499E-BF24-E5C2BF22256F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52E62C69-9E7C-4573-B3AD-1D96644B694D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9931F57B-8AFA-42AE-AA1C-C4E769747F6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F89C9CB2-74F3-4DE1-9CAB-C5C7701D658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B1BDDEAC-7B2E-4F2F-9AC5-3F583E890BBB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9EFADD54-52EB-4894-8E63-59BF12143BD6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10EE8669-C886-49B2-80DF-06D6448A374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469156DA-32CA-48EE-B276-6C69466C7CB4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3AC3CDC2-4237-4DA8-8EB2-7A6C4538D267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FA688589-026F-4C05-BBFB-98A5CB41DAD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DCC2CC51-C2C7-47E2-BB41-1E4548A6EB5A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E109910E-80A1-46A7-93D8-9791B62FE304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3A777EC8-30D8-4147-BCA4-581CBFD09BE0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DEDD1D3D-2C3D-47B8-8616-49338EDD34A3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FE4F14A1-238F-4B75-90DB-73EBD8F6B422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4DA08C90-DBDD-404E-85DD-1D1934B0477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2B1BD6B0-F25E-4669-A997-DC1EEFE159C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530ADDE1-2DF4-4E54-B2F8-3E11DB35C366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B2A15B5B-286C-4667-B1B3-382484C0E6B8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027C3697-D336-458A-8433-21FE0EC019FB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DCC09AE5-F2BB-4632-ABFA-A966D0DBB019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009F0BE7-2BAF-4166-B257-48D772388B14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3F8F9E26-B270-456E-974B-32B12F79B1F5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4FA7B09F-F0C4-434A-81EF-AC95F30A809E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2D88293C-A8B4-4EB7-B561-A6C29E972AA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81CA8AC8-2B18-4A98-8B20-CCB3319681E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2999E593-257F-434A-9B7D-1AAE4FA96C3E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B59918D6-90AE-4423-B4DE-6D38162A30CD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1486B1D5-5C09-4841-AE04-5ACD8244DB6C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697E67B0-989F-449C-8D1A-68F8803FCCF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6BA3ABE9-8FA0-45FB-BBBA-3036F20AD18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FAD234EB-8562-4428-BAE2-FF988B58BBF7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0F4DE971-6DC9-4843-86CE-45ECE6A5C83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7DEBBFC6-F1D5-4F24-A003-11E2812A7C35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40E94488-A6F7-4BBA-B318-A2C02EA8D0A5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D17B6C10-607F-4B3F-8DF8-F2048360E3D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BFFE6FED-9021-4293-8C46-D69F5893FC4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1D762845-63D7-4D43-BB38-358B44953359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DB2F23C2-E331-46D1-8E31-3010CA86492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DB9BC854-460F-454A-8747-7D95D42A4759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6B7AE922-0BE3-4D13-AE8D-CB33C3719F0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60ADB41E-99A0-4D23-9FB3-3595E96BB2E8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23FADD7D-A516-432C-83AD-82B616BFE6D1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BF78B607-FB46-4F88-B7AC-CCB08629E972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6EA10F59-73E0-49AE-A2B5-38BD74B4A9A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7A73BA5F-FF93-4D56-9A99-777A0218104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3475D733-036A-4A8A-AA77-2446760D90D3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6A9D9F75-2154-411F-9CBE-36D3A15A799D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E30C3858-716A-4FED-A1B3-FE870537C04A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344052FE-62F7-4FE3-8889-BC0E774A5EA1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6942DDF8-4B26-492D-B4A0-D2E314E9B1AB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04CA91DE-3C42-4619-AF40-6687E4EF46A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AB560E95-64ED-4E2F-B5DD-502B737F7438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1AB77FB8-58AF-4F8F-B271-9BB188A55B96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BCE66C2A-DD53-445C-B1A2-1C956C171F72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21822CD0-DE97-4390-83D4-B41594B41921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5FE59877-72FC-4CD8-AEB3-F38F8BD9419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BE15D175-A791-4FE9-AD8F-40EBDA3D77F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3886D2CF-CA3D-4F29-842F-70C0C185D43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1A25F6C6-1C19-4E45-BB04-E41DF16B0F91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8B85B08C-C355-433C-9FBD-94D47F3ACC84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18C731A6-B6D9-4BD8-82AE-9D71486F2168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29ABFBEB-8198-4CCD-BEAE-EB425C2B262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E7DA24B3-E863-48DC-B6BD-2B19FDF1D820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923C7F33-F68C-4EE0-8ECC-0E421F380194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4C23E6B5-C686-41D1-A08A-2B105240767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FE1FC9F7-B4AD-4F4E-A1B3-BEE28D0853F4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89F5E630-1E54-41A6-9EC5-436CD0DA81A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6BE1FDB0-E9C3-49C0-AB15-E40EBCD157B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4286B10B-8848-4E2E-B64D-FAFBF4D7FCF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92013CB2-4A40-4A88-9541-F16825B46E1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398745C7-4196-47C3-AB1F-0C83B8FB727A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A6E0C189-7DA3-4BA1-B90E-C4D23FF5BE4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1575563B-321D-4EA3-99A0-379030F3B6F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39E62090-6679-45C3-B528-9036DAED15FB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B172E180-BB23-4AD5-89B1-CC4D9E68E38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AC641FCD-B738-4636-91DF-2A0FD03AA60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A3060B58-DFF6-4D73-B5D5-2DE2E151711C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A0D76A4B-2DB2-45B7-A483-BE6CE56B7F9F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398EBC58-8E72-49B2-AFEF-0A8AE02F53A0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C9C43FB4-DB13-40A8-9EC7-1B39082B460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71A1368A-7EFB-4C91-908E-53DDC32F5A70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406140E9-AE20-453A-80F7-6899F95BD20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D4986667-5D40-4BB7-ADCA-1932973C4F9F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B7591EA7-AF95-4A13-ACE9-AE3EAF48AA0C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6264703E-FBB0-46FA-BB64-BD7117C2BE8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10A3D5BD-513D-4A88-B5FC-D7F349DBA15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E23FCB64-98AF-4202-BAF8-059A5DF880D9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039A3217-CFB8-4F0E-AE52-12B00E7B4876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4499216E-3CA1-4D4B-9AA7-115560211D2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42C880FC-1CAF-422C-B2C3-11318BF16DC7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0DA58D48-FDB7-43B2-B169-7DC086D63077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50866AA2-EE81-464E-BCC2-E8D79F237AD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78EE3AD7-A170-4FF3-BB2C-E33BE5776A2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E44A727E-A5A9-4324-8D85-3648B3325D2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1EDB01EF-08CC-4FF0-935C-2699AAC9402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580508F7-161B-464C-AC8E-92B2CFD6ED90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06968A5C-F115-4684-9D03-A506904FEDE1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BAAED39C-303D-41AF-92F4-66E469735E83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455DA248-EF9A-4C0F-8867-D5003F9F859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EC5CF9D7-0859-48DC-A8BD-69D8C7CE064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610F4D52-B57B-4257-85EF-089FEEFAFDC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4822B706-A499-441B-990F-1DD007695D39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824B974B-F2C2-4882-97ED-4DD68EE090D7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20AB2A50-F7AF-45DC-886B-BA2F57E484D0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6AE51FB0-1FA2-45BB-AF50-4281539394D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732E3A15-A47C-420E-B55B-EB9D25369B1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EE83081A-942D-4616-B590-17B9E1B6A01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8B3C61D9-A3C8-4E59-B968-9FC455B7779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5C8ABB22-76F1-4F48-8158-617C546462E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43A7C77F-130B-4BCB-A891-F5D4A40CF3E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F63702F4-E6D4-44D5-A1E8-0AB3364199E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AD10B5B1-7497-484C-B78E-266BF4487C91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F6A3C190-48D8-45D3-8177-27F01F75CC1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41FA0613-A95B-4DF2-8DDD-5B71C08E580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E59A6611-0773-406A-AA45-C22A91C37613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BF2DD56D-DBC2-4142-9EB0-466E2C291D02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3975DCD7-2E4D-4A80-AEA9-7E7FFA53FA6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9B6477CF-1C90-4E06-A24F-2EA345B71C93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3A78A344-CDB2-4FC6-8E91-6F1D9052F052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8DFC3FDA-27A4-42EC-A896-547C1ACF8ED8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BE65655D-0605-4059-ADAE-D98A8B5DB25D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EBCAA9DC-4E25-497D-8EAE-72692D56EF53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E7B0A9B6-C88C-4314-B777-4A7664AF727D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7A1D4373-733A-42FE-9353-ED3120EC6D3C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23CA24A3-31B3-4054-8F23-4433A9924410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EF09E0CB-A51C-4DB8-8032-55AD454F7490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2A20AA8D-E835-49F4-A410-4317D84DE0D7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EC7F8223-9499-448E-8F15-0D2DBD0AAEE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6F279E6F-3D77-48ED-81F8-5A49061B2835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48837847-35E9-4910-8893-499B4B14D553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D1D0580D-0668-4644-BBE9-DEAB389EDEE1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BA10B6E5-A33B-4C71-A64E-88F1AAA47D6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771DAD96-32B2-4B7D-B6F4-13D3E4EFCC2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176FEBA1-7FC8-4760-A904-1C657CB7ED0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98A05A14-C41E-431B-B53A-08A3EC2037F6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F336C46F-D2D0-49F8-8A8A-29256B1DD3F4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B05512EC-D8C2-4BEE-A1E7-8A5A5D42A864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C94CA410-EB9C-43F0-A741-3FBCC4B645A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E5AF7FB8-9106-4597-93BF-886D86CDD06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3C77B5A0-7242-47E5-BAFF-7B0F327057D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ABAA3779-B749-45BC-8CDC-63DFF8FD8C2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3E143D22-5063-46DB-BD1F-FEDAF681CD5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A642B079-B3AB-49A5-90F3-E91756E3159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F79CFF5E-D7F7-44EA-B3BE-09E108843FC6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EFA8A363-8FA3-4606-A434-4676A770DDD5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74544243-8887-42DC-8469-44781DDCCA1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147A97BC-1B1E-4A5C-B08D-57D9B64B6A5D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8E209AD1-D891-449E-99C8-CA1E77454A50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1BFB48A9-F822-4DC9-8FF9-B6580BAB9B96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4E07FE80-21B4-4080-B6BE-B396854FE1D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7379B53E-9D6F-4FE1-9E4B-732B4FD7DF5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5DAEBFAB-1730-4D61-8973-235FFA94D87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77B14CA1-DBA7-47A7-BAAD-15D682F0A803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4C68D37D-0004-41E6-98B0-E9486E70A10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AC79EFEF-1148-465B-8E09-DCD5BBC12C6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2ACBE508-0E83-4588-AFD0-F593EABDE2F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B29D7F85-51DB-4A59-A646-86A5905563D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A74A82DD-B938-4C39-9823-817E4E3B776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16E62CC9-E0B0-4F99-8FD8-E3DDE0506D0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0766B069-3822-44CD-B277-18D828AAF8C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05B26FB0-6238-46D1-8F73-79C09927659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189041E7-AD20-43B3-8E97-7BCCB2AF2E0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6B95B448-E6A9-4F0E-9458-21C45805EFC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938C1138-F747-4B71-B832-03397E1B91AE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85F39856-1F16-4C01-9EB2-F6E8713EC45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2F62BADF-898F-4C20-9D9B-B6F6D8DE3B1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B8DC678C-9585-44D8-8D2A-611FEE1C877A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ABC7ABBF-D028-4B0B-A1C6-433D642B50B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633986C8-E509-470E-9046-A37176FFF6F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AD817718-E3EF-49F1-9CF8-94A925D8B4C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EE64476F-1D35-4875-BE7F-B78A32367CE7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79E39F77-1055-4F7C-9D62-61933E4F83CB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36112973-DEA7-46D5-8B74-C9973668E85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52D7F210-447F-41A3-82F5-93BE0A15316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8E4355E8-836F-428C-B040-6EEC58920A50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B823E69D-3959-4D26-9DFA-E4A45D04382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78BE6EE1-FCA6-4D39-8FB1-28F08925658B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BE39243A-A1AD-43B5-9A9A-E61ED2073764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91A6DC17-784A-4EE7-9BE5-4E4F50A475DF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2239A3E8-E9D6-4440-B227-379420D5BE99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6469B6A5-BD68-4248-A06C-9AFB58F3854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16355B49-8381-4E82-AEA5-78B6FF18C5C8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B15CFA34-B8D4-47A0-9C97-114CDCA12D75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C68AB56C-F58C-4241-80EE-FDDBDC77330F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C7D50CC1-380A-4A2A-9339-E358A8BE304D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E3CE6AB8-2E5E-41D5-B6A1-C98920F7CFA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3617D70E-8602-4CF8-B5C4-1135C21F278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8F740033-EB6E-4C69-9C05-6C545078CA50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EA3EADA7-40E9-4EA9-A3A2-97074244BC44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BBB8B7E2-8906-45E3-8B1F-FD7BDA61E7E4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31041E07-7B86-4919-A51A-1CD2F1F12778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439891A5-6A7D-4DD3-943E-44E97BE782FF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EDA393D9-270E-4402-942F-71BFF7E85349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0FBD7958-8ADF-4EEF-93AB-AAC4EB3BD5D5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E49CB125-FD9E-47E6-84C3-AB912A7B789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A7926054-72E7-41CF-B018-B2CCA7936DE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62EDDD34-28F4-4D32-938E-3ECF5AAB2F30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A1A74496-8EC3-407F-8B48-9F12B0451244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1849F772-F0FC-4198-BC7E-84E60C9F728D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DCF8CF17-50C4-475F-9063-C80F59A1639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7B1F4F12-C90C-46B9-8BE2-67D79A50DF62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7261D204-2FA1-4A42-93F3-36357C9A181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5DD62306-6D5E-4AEC-9425-BF664EB6FB7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152EC512-30E0-43AE-ACAE-63ACE0F4A5BC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341C5A22-3DA5-4311-B187-C66EC422E9A5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F631D3B7-43FB-4562-9127-02A3F8B91901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467D4576-33B7-4727-A4D4-BB3BA368EBB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2D05B348-80B3-43B8-A557-E6F2372625E5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82CAF0A1-EBCF-4922-9D10-3C79E1DEF30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22C51DCD-F575-48E1-827D-1DF00D5CFE6D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99C4C59C-0247-4DC0-953C-A6E6C7F73EE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BC869BD3-7BFE-4FD5-8FCA-4552F4FF604D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4105C8A1-4014-4498-92C5-B1EA18083B1A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6D27139C-3453-42B3-B173-39B0D7BA898A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5DC5C2B0-8A95-44A4-BE37-73926A69E36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C4F29BFF-093E-4E97-AE46-68BF222E662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795FC323-1668-4B43-8E58-32154AB092C6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CEA4DA25-8C14-4E2B-B504-D1B1A208791B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792CB680-CF3D-4B29-90BE-3EC221B49668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1EAFA963-DB25-4DD8-A924-89D08DF4A86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A95DE00F-5F46-4142-89AF-C838AA33F424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45CC6C86-D904-4D1D-863A-CF3F48421F78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1A6EB5D4-138C-437D-B511-846B03A1AF6F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2259830B-0B47-48E5-BCFB-5A851BDB397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0FAB6FF6-FFEC-48FF-85A2-0C108EC53E86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E9B3C5A2-AAED-4BB4-8926-FDA95D79BF74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96BC268B-BC7D-4E1A-A9CF-CC4821A9D06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AF940196-C597-465B-9ADF-D6A797B67A4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04BA4C3F-E31E-4FF6-BF39-907ADC7E9C8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095B176E-60F3-49AA-9A5D-92C71D85B9B5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F515271E-2F09-4A8E-958A-3F41E9115E7F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7B98A6F4-A0C5-4A01-90E1-DAAE34E8509A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CBE6F91E-E705-4413-BAA6-387A9DD613D3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F0166FCD-9180-49DB-9A75-CCF97FE6C6B1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BE4524FA-1345-46E6-AFF7-FCA406724015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22F54562-3574-4D26-99C7-55CDE28A343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B221E2D9-EC02-49D4-8861-774F473E710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8E0E101D-93A0-46DF-8C29-E2053CAF3B3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B3FE9BF5-4071-46BA-8DEC-CBAFFBB68A3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F99032DA-0971-408E-8E1A-143F2703CA91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B11D7218-159B-439F-9A01-F9FF9CAC013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BF2BB614-BF3E-4925-B402-52213F49AB7F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89238461-AA1E-4559-90E2-B5760294DB3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1C2B3BB8-3F4D-457A-83D9-037A27E5F2A0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3F2C65A3-1AFB-4A54-B80D-7E7E60D7308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CC12B7D5-731B-4642-90C9-B3A9372D479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83B1FA5D-FD89-4BB6-857E-0F2891A7893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6BF618C5-556B-421D-8981-AF2DD358ED71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5CEB2C6E-BBAF-4AB4-8089-87B6634FC56A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B0F32308-8F30-48E4-A925-A481F66965C4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941DDA64-912E-4072-9964-E57C5DB1740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2AD8C348-26D4-469A-955E-8BD33787C488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3EAE1F7E-4488-4111-9471-8898FF8C202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2D455E96-014B-4747-9299-A336A50F17B9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ACBF440A-70B1-4F17-8E09-A07DA70157F1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52D754C9-149B-48A1-B969-1C8E4283E83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27C2F4F9-5CFB-4F50-9780-59C6E6266C7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6AA4BAC7-A3B2-42D5-B26B-0B8F25F925B6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67DAB5EF-AAB2-4716-866B-187D774C1730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92794853-CC4B-4BD2-AA30-9CBBF41121F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8CFC310A-8C08-47B4-8780-E8717907E1A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F4C5EF99-B883-46C3-B3F5-912F04375F2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EA2A68CC-F1A4-48D6-B159-CD2B873CAFC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BEF45965-2DE7-414F-A3A9-B08F8BD021A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D3CEDB25-2BA9-4628-B056-36DC196B95C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91A283CA-C69A-4265-BF8F-6CEE5C33E62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E3E1A581-DF8D-45AB-84AE-849D2E9CA74C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F70E61FC-B47D-47ED-9C61-A8E77FFC3093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31F2A69F-AA75-4117-AF87-8D9663E46756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BB6A3DC0-F967-4EB6-85FA-23E2DA18CC3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52FF3780-20A2-4787-9DE1-756F6AF4F6F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DB7ECF5C-3059-46DC-B61C-31ECA436F1C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AE3BBC7E-D0E8-4988-9E0C-30711AC4C8CB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7FB5E619-3D7B-4C88-AF3E-4CE09ED69205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C4F835AA-E5EA-4AD3-B1BF-70FE21E01C19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56C479D3-654C-43A6-AF76-9F39E52F543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F1A500DC-08C9-4588-B029-C0A26B8E74A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DD20073C-E9FA-4F05-9A13-B0C72C05EBD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FC950C9D-F2BD-4C2B-8D35-7AF0CCC2C97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214FE2A1-0338-4D96-84A9-946AC14048B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C7D924A9-77F0-4CE4-B237-923C780EEC0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62691BD3-FB5B-41CD-88C7-06674998D1E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77418B02-7748-437E-A722-54723409C8C5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2729C886-29FC-4D0B-A298-25347E685E5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AA63A99B-C730-4C8A-A11C-9A4BD7F56C0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39B99CE8-0848-4A49-9B3B-8D34683D962B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8DBE8601-3C64-4867-B8C2-39F188076988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85AB1B2F-7581-4FDD-971A-FFA86F539FB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FCB72E38-833C-4A8F-B420-404EB6F86F97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D75A278A-3640-4A8B-B71A-DE5493F8A577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335C7A1A-78D5-48B0-B3BC-2D64DAEA5ED3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54EF2D36-5554-4BD0-A72B-D5480B4BB745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4CB770EF-1B26-49E3-8314-93241C10176D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3CC49CCA-65E1-4D7E-8E82-A33A48517185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D53C94F7-DC70-4C21-BF2D-0C398C616F45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CC4AA532-4319-4A1B-9F6F-2CD432DB9A67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3FF4BB6D-4DEE-454E-AC09-ED0DEA4AEF17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31A04FD7-6909-47FD-85A9-5EC927D44B38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51891E5C-38FC-4DAD-B45D-B3720E212CF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B8FB5DD5-09C1-4610-978D-3353EE4236BD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1B7FBAB4-E2E8-49B6-8040-D014FAE4B7A5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08D28CE4-FD8C-4A4A-8310-6C912CA8415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F90F7E72-30BF-45FC-827A-5E88C24693EA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5307288F-21B1-46AB-83B5-E95D23C2989B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984273E6-212A-4BB6-A101-739517A3541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BCFEAE84-FB51-42EB-BD01-208CFA8CDCC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58A17229-D417-44B5-9F28-505D5F5CC92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1F02A09A-6FF3-4B01-AF28-D30BB37A0FAF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FBC1A860-D181-4857-B392-4B03B3F651C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CF12C594-826B-4519-A01E-73F43B034E3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BE451830-D5A4-48D1-AE2E-1DD5C97D11F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EA2655DC-DEB8-48C4-A89A-10D000F1C46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0DACBD42-8245-4808-9909-1CEC05178E5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44D4D6EE-CD5C-4F42-B079-2533FC8FC79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E518BA47-4099-410A-A373-DB5D65FB7823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15270576-7BC0-4AEF-B4A1-EEA7BD197F9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ADD889F4-40C7-40DA-BAD3-0B666BC2D5C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FB15B113-B805-4BA7-AAAF-806DCE836011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291D3457-DA28-4730-9E1B-E267397BFE0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0FEBCE25-E8F1-4697-B926-6CF54F1E34F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7D27FD38-6434-41F7-BC8F-E5D75256196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EDC964A8-ABB5-4176-86BC-CD26DD4A515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048AD1A3-5653-41B9-BB7B-643073F6427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710BB344-5B4B-49BF-8201-E22BA327287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EB0CEAED-EBCD-42A7-A768-D06DFC5FE79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BBE72AF5-8D6F-4E73-8B0F-B3DE6F5DABC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312BCED5-ED44-476C-8BE6-74243B13A6D7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C2423406-95DB-4961-A322-02A6B16CD47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5A31DAE9-826F-4F9E-9381-9E8A291B89F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ADE331F7-5F49-4060-AE79-7BF2761C9CB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12892156-FC20-4796-B73A-BC242F35B92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B8F58DD4-BE3E-4F1D-B9CC-F06CD34C528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7D6ECC6C-574D-48AF-A397-2C7F52A9E42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D940089A-2E10-44A7-9DF2-BA5205CBA85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09F0552B-35C2-464E-A11D-99AAC97E779F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1BB95D57-F551-4255-9355-29ABFB7A5A1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E2161EFB-1C68-4645-9397-8432DF005FE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6D7C3C80-CE30-4680-9AD5-D55B02FA8270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1A6AF024-1AEF-463F-8EB9-7095C624B21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BEDB3DE1-538C-4AE2-B2F1-765591A8134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EF168F33-CD65-42E0-9512-FA99676682C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49180E8C-9DE0-49FA-B48B-4CB7C6B70536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8E7A8B2B-A269-45B3-95C4-C1E71CB28D44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6A3078D2-D26A-40E3-962A-5376A04D557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AC8509E5-B983-4476-A203-E503EBBE3E0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788E8CDE-3847-4B6B-BD0D-62CCED478C08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5875E97D-CD33-44BB-A206-130BA78B5924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BFF2DD97-C99D-429C-9924-85061FFE45D7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11EC9AE1-AF49-425E-B325-446A5CDD47D1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C193FFB3-01FD-4324-ADB7-D2C9A818F3FB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58511F92-5E8B-44D1-A1CE-727126EC85DC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3E498AEE-EF8F-4ACE-9B9F-D476999F756C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834C9B8E-803D-49A5-9C40-E284F635159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09AB6641-C684-47C4-812E-64DC9EC5C3AD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1E984A7D-BD73-4F6D-AB9B-9F1F1DA06F86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A9E58FFC-A55B-4650-B3C5-FB650918151D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A1FCED2B-8BFE-429E-A6A4-1ACCFC7144A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240B9203-4FEA-4888-886C-4A329E6DC1D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0B9185A6-24B0-4B7E-87BA-4808E8742848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CC60282E-9A20-4306-AFCB-B9904E7C51B4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2E7DCCC3-A6FB-4319-98A4-2CEB693E0169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F1B4501B-D4EE-4022-B020-4396AD13AB65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7FFE5C09-4DD6-4CF7-924A-E771E947975A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A4F52DFF-DBFC-4BEE-AD80-4BC2A6313B1C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DAE4CC2F-8D3D-4458-9DAE-9B6A31171F46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7BEB40E2-040C-4877-ADDC-B7DF49D2F75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CFFA0F22-BFE9-4FA9-AD24-2E4DFAF8BB5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EEB0A3DF-30DD-4DE4-A87B-B5C23D28F24B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479B7DE9-52F7-49BE-A5C1-0BAEBDFD060D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B36F168A-7F5B-4431-A4FB-E39197CBD21E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A5A5E443-09C0-49FB-8AB5-6C2235B6B71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F2ABC681-2DC4-47B3-9C39-298857A1ADDC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2A5E5162-5CAD-40F7-98B6-AD5FDAB28DD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3AF52172-5EDF-422F-86A2-CB3CC52BCB7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7DA3A59B-4856-42EC-AF0A-839E67D025E2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9FF2EB6B-0AC1-43CB-9DAA-5EDA1119732C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866B4661-91D9-44FA-8FC9-2D526C5D94C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B0714CD1-D978-499F-A16E-DA9BF05E48A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14E2B40E-D12A-40E9-B8EC-295B0D8190D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044DB538-2A3E-4926-B00C-2D6BE24B874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54401019-6B22-47EC-9EA8-33952822C53D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507DC6A7-3240-42F5-A984-2B5598208CA6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D6E7B1ED-4420-4438-A8A4-2CC3CDA3E15C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1CDB4805-F58B-4831-B23F-3C446800A77B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C7A6A25F-E70A-48F8-B983-99F74CF71EF8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CB19A8AE-27E3-469D-8CEE-C92F518C13D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A443E3ED-587D-417F-870B-7A299A0C76D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7CA49E4E-58E3-4790-9729-17388A3A1431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9C9F9673-92E6-4D05-928D-86F916A78A87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A32EA994-7257-4759-A568-6BB1BCC2246A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3AAA9164-8333-4C86-8CEC-E8FC61E51202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B9254AE0-4FF9-4644-BE7C-8E7A0670CD16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DEAEEDFB-3F57-4D22-BB2E-4655AFEAA631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81D42959-345D-4157-887F-3873A337DF54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3DB50425-C771-43B6-A0C1-A5BE8523978A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0CA25428-AADF-4FC5-8A42-D96D4050146C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4C4CCF74-936A-438A-9F59-9D2B0756E625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B934CC7F-7292-4780-A0F1-001B69F8ECE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8172A634-60CB-4032-B275-825EB7405E7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ED636EE3-5FD2-44DB-B33D-88AB01A1491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F199B22F-E8EA-497F-8F22-90325AC88791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98EE78DD-D721-4613-A0F8-4B49BC40307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DEE3A69E-C959-41D0-BE8D-84D11697EFCA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1F66A604-877E-473E-A928-73EA0FB1378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53186F7D-6581-4F5F-8C8D-8B07B8BFECE3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98B1E9C7-62DC-4032-94BA-308E985F8FB4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5E6441CB-D8C3-4F4F-9272-48FCC3573D5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E2A574A5-CBA8-4EAF-AEC9-0349D385698D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B3A4BD1B-03EB-4EE5-85D2-A560DD2A6AEC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FC0049C8-1FE8-4DE9-919D-EFFC4F49D77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DA813CDC-5DAE-4308-89AC-E8DCCBD1EFB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C56013DC-6764-4A8E-8DAA-0A4213FE5CF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40A56480-229E-4F6C-8953-74B75E7B0B43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C7E7669F-C870-42A9-B460-FE6270D58E7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2B8A1496-6C48-4D53-802C-64FB0C06010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3AA0E9DE-3D2E-43DF-8F32-AC9ADF2B22D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B2B9E0A8-7B5B-4E65-9CB1-F73DC6D723B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D3D718C2-F86F-4777-BCA6-0B3A0A5F399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85F398FB-3D0C-4A98-9D00-A98F738D6ED5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BEA33C03-92AA-4320-A25F-E624B4D5B512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77ED52D0-D5A6-4757-8D2B-9061699CFF4F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87510816-D636-432A-836F-7CE7CF78C66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6D5D00F3-3D3D-4FF9-A6D8-5555828033C7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59D82BD3-B430-494A-9CC1-945784B70CC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94848F29-1E61-4F9A-B849-BBCDE7DF5E8B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22C4E97D-9ACC-46E4-81D5-DBBD850FFA11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5F9A7978-E455-4DF7-BAD6-46C61049B6B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0DA49501-F05B-46A4-B73C-E75E4487F22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8104BFEE-2FBD-445D-AFFF-8B33C637F26D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9AE5133C-D6A3-417E-8485-C47ACCB4A4EC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963B168A-C4EC-45A1-B105-9692CFFD182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1647599A-E39D-4854-8F6A-A6015DAD473D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CCAB0923-E677-4704-8F96-C7E30DA63F8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CD1D07A0-DFA5-4CA7-97C3-7EFA83DA17BC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567964CB-802A-4ECE-A282-7E5A1DE1483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AC81E7DD-D7C2-4511-B20B-89D199C67C9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55FF07FE-E962-41EF-9E4E-C5CE168C9E4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E59AC9F6-93FB-4E71-978C-619D0D8136C7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73BF96A6-FEAF-4F6B-A65D-D60258D4F22D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9BB00C74-BCF0-4853-8225-A4E9CA603973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294F2EBF-ABB1-4CB7-9D09-9A42767C89B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E332A473-C064-4D68-AE15-2688B879ABC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392FBD5E-70C8-41BC-98EA-8768258E2E9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19B52F59-9BBD-44A6-8CDD-3A62F4F0F592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968D427D-9FBF-42A8-80D6-F2163BB662CA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0D3DFE17-97BE-45D5-847F-2FDE1EFA0E79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7F508549-56E5-4742-8FA1-768B5AB2DCE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3366D92B-7B3E-4A44-A71C-413E36D3829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390DA554-A94F-4A13-B07F-79D209870CB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5A57FA2E-0BE9-4967-8096-7A0A2A3E859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D1A9C2DE-51B6-4950-AB02-032201F2327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F11E31B9-BEEE-43F3-B4A9-4299752F81E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91ED3E9D-04CD-4BB8-9E24-2D8E6D8BFE2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C921087B-F8F2-4C34-9F0F-48C08ED584DC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14535685-79FE-46BE-B271-9DBEEC2D921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976D9A7D-FB3C-4E05-82F9-A2CFD8C07FC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35975EC5-709C-4527-A066-82C859A96668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E483EDA7-FBF4-4A93-A41D-06A460EEA46F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D99870AE-7E14-480D-A30C-AAAD9CADBF2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E71814FF-9D04-4B6C-AD37-4202C6F1BB81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699389EC-CBFF-48C1-B9E7-949F835E1DC5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814B55C6-8FFB-427F-8B12-D7338E5F2DDD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FF6C57F5-518D-45E5-AFB6-805EE26B668C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6825A643-70C8-4693-B233-057B6A73A0F2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CA4369F6-AED1-4D33-99CB-721B6354BB6D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CBBC29D0-FC33-4338-81A7-57CA1223411B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02C88345-876D-4560-9FD1-A0D97D12CC9F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C5740567-1DF3-49C0-9966-6A2E8B9EF37F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B68B4A1E-C1E1-474F-B81B-81E959134C6A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1365EF48-E21A-4257-A2FC-FF84753A1E2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CB7995D7-2273-4B84-BDB6-293658FD2A59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0ADC5161-C729-4C63-A829-3C27DE47EDFF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A19D8A52-44B7-4E7E-A6BB-324DB134B2B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430CBEF7-5EBB-498C-9390-A91464CE27A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B8103520-D790-4735-81AD-08D3E4B20CD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6469C3E0-C202-434C-8B56-5EAFE9DDC7E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3236277D-5ED5-40F5-BA4B-D68251CB6839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8CB79D4B-06F8-408B-9629-2041F13CACF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C554D35D-6027-4DEF-8F90-10F8A61C5617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C5350717-D101-4CA9-9CEE-A77F92D4E62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E45C4F1E-4201-441A-85EA-2DB64867203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BE976524-20D1-45D6-A82A-4FBD9CAE1AD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FACE7621-778E-43C0-B82A-3AAC42A259E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E780A5EF-6A62-4A3C-8BC9-E0FA6A58E1D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0AF7DE55-B81D-4E27-BD15-9CDE6B69037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C89D0D48-F651-41CF-BC88-67407069D0A1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426544A5-7A4E-483C-986A-AC73F028506C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89A6FCB2-26E0-47D8-AB80-BF23F58B71F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E79376BB-9B57-4A2E-B377-86533FAAC3CB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FCA2FA17-3EBE-4456-A4EE-F460BB740AB8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D6C6AE9C-5305-439E-A7EE-1E5A53DCD0B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E1F984A8-995D-4917-8CA8-6DB2C7DF64B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7AB9D0AC-B75A-4EFD-A659-48E8C429C10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71609CB5-0D92-4FA4-AF00-3435E0C934F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109BC630-97A6-4F50-B18E-7D161E4363AA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D44155E7-A9F5-4EDE-BDA9-9EBED46EFEA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FF7BB7A8-879F-439A-BB25-F3A34CF2F3D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7493A5C0-1DF7-48A0-9204-56F72BF7F50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918CCD3D-95E2-4986-BCDF-929477439D6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1A6C6EF6-B21C-408D-92F1-F8CD91C11E2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FB98A497-B971-4E33-92CB-A411A6CC604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A5C2916F-5EE0-416D-A3C2-8DD3C4E12F6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FA147CC3-CE86-4428-BE8A-095487FAF0E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AC0FF343-9FD9-4C69-9379-A2AD3001726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7D5837ED-1A90-4D21-A556-0F0033FE63C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8870ECE6-9CB3-4584-B7AF-34173AB41527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8E917353-6D16-4E2D-8EF3-E47F5954114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1A82C7F8-3A5F-430B-A188-1927A8516CF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79248BAD-9864-4E40-8817-6DAE74A522A7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EDDCA3C4-0095-4F87-8D62-F8CA2BF1167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C7849DEF-039E-49D0-B5E5-B41951A9E77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2A88EE90-6AC6-4BEC-8BCD-709DCA891A7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8F141444-51C5-4E06-A395-BC49624DA27F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6E7EAC6A-A28B-4C93-B910-5B64C9893ED9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9F5ED6EF-0E77-40B8-A599-EDF4F2C5C3F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AF92AC21-DA94-4B2D-8615-C9A99BCD16C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D97725DF-928C-428C-9479-64FA3FCA319C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1C5C0812-FC6E-4020-9F36-343F1566D82F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BBF80ADE-F3DD-4ED1-958A-EE3E24162E02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61499DC9-9949-47D4-B539-1C0693AE973D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B0C9B1C1-62FA-4E4A-9F06-F3EBC444A379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4AA5A046-E340-4F3C-B0C1-1AA45FF5EFF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C0140528-4FF2-4BBB-BBF6-DFDB9EFF665E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C7F78B2C-0B73-44B0-AEC7-DCE4ADE3D27D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CBE536B6-8A0D-427D-B639-947FF17B2892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0FADBFE0-B2F3-41C9-860E-41856A7E905F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66374B4B-577C-43F5-A110-4BA6B0C5F24B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65A95DD5-6D3C-4113-943B-FDDF41EF718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7FEB5C4F-C645-4AB1-A147-5C82CB4C997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AC4EDCF1-CF9D-4611-B1F7-7200901A751E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4F38F28E-6A8F-4FE3-A0EB-CCF5D4D76264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4C2ECE7B-9524-4987-97D6-1B541F61F6FE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FA740ADE-4C41-45C5-B932-FBD73026022C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FF12C96B-A8EA-42D8-8106-78D990E09CC9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B4F54820-FDE4-4410-9494-25E82DCD8B7F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77B26E75-8D43-47AC-86EC-675A3AFA1B5C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886672F5-8C54-48AF-8C77-0FF55B358E6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F2039675-FEBF-4990-A5F1-FC5D88AEEE9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F6FBCC7A-F32E-4616-ADF5-8580C763171C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DC83369E-DB1A-46CD-B4D0-9F731F9EBD43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6724952F-BA81-4B1E-8238-13FFE2773A88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C9C4A6D1-5ECE-44CE-8023-720C6111F03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B5C4397A-DC4A-45B9-A14B-4C1DDEDD0EB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0404DD89-40C9-4122-9E4E-D73816C19B4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A05AE588-1223-42FE-9340-C55417342BA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EC6540A6-8042-451A-A5E2-B6B6C3360238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AADC2E45-20E5-43C6-B87B-D27455B42491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E543E84C-920F-4C1C-812C-F4945243375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51FE0C59-C2B3-4673-A1A6-8B85002BB23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549BEB67-D22C-45D7-B2D7-15311ED3FB27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FB673B12-BDF9-4FA9-ADF0-01F51938432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0C59DB4A-E0A6-4D3E-A8E6-FFB22FE269E1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F3AA61BB-17E8-40FA-BB09-3C7DC7B0A8B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7B4EB8A4-59D6-4620-BE0E-8BC2C2DF04A0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E3F3E320-5A6A-4E08-8C81-C077211A575A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94892D16-2142-4A57-AF09-8172614E8372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F7933955-A9A9-486D-A5EA-2140BADB8E0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F5D38E57-6001-40FF-AE7B-88CF1BB7A5D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81B4C569-3F1A-48B0-92B8-F19C6B2C2E31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CF735A25-EF0B-4C6E-B792-6B27A1E606D7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FD4383A0-DCE6-44F0-9DCE-9720B9207DF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C8966CA2-BF80-4F4E-A2DB-C7880F98391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B92E8B89-D8E3-4BFB-917B-3FFD6E5DF911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255B56D6-2CF9-4F72-A8EB-D1523C3DF1B8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9DA7124D-0E92-4157-816E-D9093F0D8106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54B7424A-E5EF-4AD7-8C4C-8668B53ECDAD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8581F495-A07E-4DAB-A09B-E03CCE761D21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B5F1C943-52AC-4303-8B8B-28247AF23726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F1201BD8-A792-4A08-AF1A-96B53B1156A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9D1A3FE1-2CBC-4ADC-9AE5-5139AA07A6A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9B38A093-0797-4FC9-AF65-EA9C70C9902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7F5AC93A-47AE-452E-9A7D-94C26C8C72E8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0DC28D43-D613-4C4B-8D94-BA5D2A1F862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D47C39A4-5579-4F9D-8393-C1971505EEA8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FE415F1D-857D-4672-9A91-83C8534417C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1E45426A-E106-44AB-A06C-D9120717756A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882EEBEA-BA8D-41F1-BB53-300960CC63C6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06FB9491-F351-4DA8-81AF-4D05F4FAAAF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8EE37291-39A9-4468-B906-D726093206C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734CE9F5-8D54-4DAF-9A73-2C4BBA75423C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14E96837-ABB8-4984-9492-615626A46B1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915F0CEE-5B28-4040-97D5-3E1D56CD384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5DA7C4EC-A6A0-4380-8D08-C84C6744301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52032DEA-F991-420C-99BA-33F95385CF70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8C226691-4CF6-4E7B-AA77-C1C30265EBD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3BF39CF4-E3FD-4378-875C-B1D2CC9DDA3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F4E4E3AF-4526-45B0-9E50-004F03A40C40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070F227A-7775-43D1-A81B-DFC0604370D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308A0028-F414-4127-A30C-F1D4F8BE43A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DF475596-82E1-405D-828F-1EC9299B9B70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E0B67474-D463-4D3E-B30E-C9982A8BA9C8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DD66FF25-D566-4F21-9691-5A93665AB318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AEBC61F7-308A-46DF-B12C-A96BD88503A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F2B0F30B-55B0-4889-B453-88412FD7CD41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91D7A461-320D-4313-99D2-0EA418DCFEA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26093C8B-1FD0-4906-8A82-392FFAA34557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E4CA737D-9E1B-4FA3-A3BB-4606984D52AA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2653CEA8-54CA-4DB7-A384-C4B7E5CDC76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D3986410-964B-47D3-8D4D-F93B5FEA435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6BAA71BA-0116-44BA-8013-2432DA0FFEE3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9DF724B9-E222-4A55-A2B6-B052B14B7CF7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A94BA89E-0814-4FCA-B15C-2ED0AC8F428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4CA12E60-8296-427C-8DC7-6D81FEE1B57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0BF54E2B-7964-4FAB-9E70-E9A04F1E3C3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E877655C-DA81-4CDB-8943-776C0C2B052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D4D2C8A4-17E3-4B97-924B-C2E40875017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74C8DC86-AADA-4DC5-B1F7-73ACC431DE2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873FD70C-8C2B-4230-9259-520F9CA53FD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9023D17E-FBD6-4429-9B95-4F3FB5E6F908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275C0B80-E274-45F0-B64C-EF33C5BF09D3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93FD63B0-6370-4FEE-AA48-4740B4CD5E6D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9C489B23-7916-4D82-B2B4-AA24949B456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3006A28C-55C0-4B4C-8110-9FAB4B67038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2F3A0DFD-EB7B-47D3-8350-AD5EBC60463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EF3159F4-C74C-493B-A3AA-3C75F476A3D7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480722DE-4EB4-4469-A523-1C2F4DBE6D53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7B4ADAD7-F398-4EB5-9AF9-3A8960302BC3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19F64B19-F2BD-4C1F-8F9B-40B728A466F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1E087884-15A0-4020-8155-B3A64485B45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61C5981C-41C4-47D5-873F-FBA9D5D02530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C00E44C4-478F-46E8-8B5F-54EBC757070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E183ADF8-4625-4A21-B679-F405A221544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89A5EA6A-BCF9-4843-8D34-5131E860B2D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1F1D2979-B9BF-4FCA-BF4A-213A733B0BC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F2EABDA1-D80D-4C4E-8C1D-A6764CE887C2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443DC09A-6B42-458C-87A0-894A09840E2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EE733E43-8FC6-4646-BE6A-6B5FF9F448D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31455A3B-6895-4A5C-9AB1-05C8E49077BC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52ECB53F-85C7-4B15-BC8C-AEE8A5535ECA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54D85558-E2C3-4DCB-B5CC-7C3B094482B9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FC0264C7-1066-422F-8C1E-14DDED4C219D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2BE822C1-5FA8-4396-BDCD-C836D825292D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70B8EE9C-8EF7-4356-89D8-01D3C9FA3357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476BCE31-8E28-42F8-A94C-EAB6C1931FA2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F59E483E-A066-440E-B9E6-F93E06A445CA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A2814F63-A365-4733-AD1C-692F6FCA24C8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E90CF87B-BDC9-42BC-9667-7F5E9FCF0C85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47D1DBBA-E358-434A-B43C-319561E96ED3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BB558F5D-213C-40B0-AC8E-AF198D25CC33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B4B75216-D6FA-49AA-8176-A3D9B829E164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21B194E0-C599-4AD7-AE80-4EBEA481DDE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7DE4F032-AD11-4D31-B338-A467A261CE14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1C497A6F-5AD2-4D13-ADB0-8770EF4C3ED5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02386781-EF81-4EAF-8991-88CEA07BF99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25D48583-5496-4115-A3A3-E1933D3E107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00CE0495-57EC-46C7-ACBA-97AB23A9EAC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1E4A0C72-7247-4EBC-95A7-B6FD898721BE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C3DA9B4E-8247-4652-9805-5EC2D54B188F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4A03A452-FF88-4C93-92B4-59210DEC670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0C00147A-5A02-4F06-8F76-B4A522C9A4BE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E92B36A7-362F-44CA-83A6-FCD040A7FA4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B454E279-0C59-4E5D-8EFF-50C5564AE04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9FE780AF-B5C8-4B79-B576-4520602C49A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DEE68EBC-9B56-452E-89CF-FE99D3B1C3D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2EE0B909-6894-4966-B5BE-FD917AC4CD6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6954D07D-5F72-4C02-B123-4344E7D260E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BAE2E663-13BC-48EA-B6A5-138D749806BE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F61B15E2-F0E0-4871-9408-2314D99F5610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DD013E7A-CA8C-49D3-8BF6-83DD3D6AF8C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A8751B1D-AD0E-40D7-96F3-EFA4CD2B2719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6CCAA786-244A-41AF-A086-78E1DEFCBAD3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1AFCECA7-4BB5-456F-AE36-1D9EB8713B9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792DD950-4003-4B2C-8B76-E08E7F5A68D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C68235DC-8388-40F9-9824-5C4E24FE3EB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05BD4180-C86C-4DAA-A063-BFC996BF8BB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3B1F59F9-79B9-46AF-BC1E-2AC105427C9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D125606B-222F-42BB-86BD-BA188EF42EC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488A619B-FB2B-48C2-9026-F6B3B98AE4B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674C591C-D023-4A70-A322-D114182D2B5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FBDB459D-1333-437E-B978-0D93B3D2E10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13A56457-8D81-4374-AE6A-2A30456B304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7AFD8C96-0AF0-45DF-965E-5FFDA7C0F74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84EC08FB-3FCC-460B-A32A-464E803ED00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5FAB8534-D00A-416D-AADF-DA1A056A0A8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95A2EAB3-AC26-40D4-96E1-0D2D969CE8C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4AE92FF0-38C9-4AAC-A31E-95B7D1B5BF9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6E756254-8BEB-4645-B8B2-51B1A10E335A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AC4D9ADF-3E46-44FE-807A-5F7F8441066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AC1DBF69-7CA4-4664-87AA-83E196E3433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53D5A9A9-CD2A-425D-8C48-1605A6EF98CC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BCD2DBB4-09EE-48E4-BF77-B12144B0708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A5EEF8E6-DBCD-473A-AD8D-229699F96D8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C5D6F945-8930-452A-B5F4-F09D1734892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21F856FA-A532-4BBA-8E22-FF1376EE382F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E944702C-978D-405E-8724-33ECF1D56E84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18C5F10B-FEDB-4024-B43C-5496623E937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AAE24222-5A2A-4EC4-B4DE-848F9C099BE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E6D325DC-F68F-4454-9959-9DF1024BF472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2450B20F-7C59-482F-8ECB-E0E8D950B78B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1367087C-BB68-4868-AA65-900532A3FA7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A684E14B-805B-472C-834D-747A755140A4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AFD3A082-602A-4F01-ACE0-82D3789251DD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80D2D09F-E87A-48CA-B74F-9441D28451F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D7D56876-4691-41B1-8C95-0105C3B10516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3AB732AB-F49C-4810-8315-FFE683488180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70446F46-248A-47CF-A044-1A647AA0F183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C0C6F2CD-A62F-47D1-829F-4708F06A0865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74A68A58-F183-4449-B286-4CE432A946E6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BA944771-58BE-4322-A3B0-CB9191582BD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0693E865-C4C0-4326-B16D-3BE2C961100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E81BD86F-B6E5-4D12-90C8-3AC0B88A1B3D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07A2BA1A-C90C-49AE-9F04-36FB874B3733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A93B9ABA-D4E0-467B-BEC0-B9CFD2FACB36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791787E2-CD27-4F9F-A0B5-7142F41111C3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B6CCC715-C356-4705-9FA1-4C99F7B40D04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461665AA-3AB6-47E9-80FC-3E6E31657C10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3833C9C1-5046-4D21-9729-23589F18AB7D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1B1A0273-17B6-426C-B311-90F8E27AB19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BBD3497E-58F6-4665-B5C6-F9A432A20FA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AE237AD3-B3DA-460A-B6A6-64D7077B56A4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D7B11F7F-2074-45F9-8A85-D1D0E6C136CB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033DB6D6-A101-4FF1-AE1E-84E80612460C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B4ECC5F5-7253-4CC8-B394-41E35541E4F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6022BDE5-5957-47FE-A4FA-9788A772008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80AB6E93-1F6E-4C5D-B19F-A4E4506BFBFA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419333E3-FEFA-4D0A-AA92-ED760623762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DF1CD35B-C023-4643-A0BF-DC1E45BE3892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5251144E-B035-454D-82E4-D4DDDA16645B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4C54A58B-AC2C-49B0-9927-2B960558BAB7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879B4A8B-DD24-4F43-9CB7-9E83428E090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B5E5F354-95B9-4EFE-8948-6B3E3100FA8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D26FE7E3-5BE2-4CC1-9998-1D29F7B67A0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02929C6B-B45D-414F-8A68-68390B1DBCE1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9A93EF95-7CC4-44C0-BA51-C09A5DD7C9F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9254045D-7D05-411F-BFC4-EE79C56A5B24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2F5CD96E-66DE-4ADE-8E88-909646FFF420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5B33DC99-E886-42CD-968C-631162222A36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A5888461-B208-4FAA-869E-6DB88D82ED4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13F2DF2A-8C0F-4484-8AD0-3D5B1C9E096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847A887D-9E2F-4ED1-BB80-3C1AA899EAD3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0E593AE6-2A36-4F0C-9691-13B97D8F7F06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5D34973F-7B4E-4E07-931D-1892A688B52B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27283C3C-3795-491A-AB93-680501763B21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9277B8A8-7AA3-404E-B229-3BF753414871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33073F1E-1A65-4FEC-83B4-2D22DB4E13C7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BD3ADFF9-7270-4AB7-94C3-D9E137117BEE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2A659160-C915-415C-979C-0FF67967119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32CB9892-8A5F-461B-A767-E4C558F98313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94107CC8-68CC-4458-96F7-C0575C6B66AB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406ED638-CBFC-40DF-94B5-BE2A6B554C3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257D3B91-71EC-4DB1-A84A-FB97B82B87F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3EC0C69A-1FC4-44EF-8392-5972120AE23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5C7EEBAD-F145-4338-BD63-B115954D30D4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CBBBBE52-FE8C-4E61-8FA0-48A3D4E6BA94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43F40A85-04B5-4871-9882-D0042CCA21E2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D4E21033-790E-4D06-96D1-730913EE0B13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707FBBA4-A8B1-4135-A1EF-402F357DCA3F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753DCC55-2998-40F6-8D2B-B67B636E7BFF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5E88E784-BDF4-451E-865F-61152A204BA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E8C897AE-DDDD-4023-8402-86E06EE3102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7945AE8D-51F8-42E3-812E-5F1414110AF8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67E96AF1-1CBF-47EC-B836-852E77FB39B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62E9130F-1783-4570-A5CC-A5C7E00BA3A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487704EF-6451-4CEB-BD0F-2A004816519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8E940FC2-41E5-4B24-99C1-60F05F588811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01216B7D-FE3D-4A05-B087-0B4B3A3567F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EE00127E-7DC2-49E4-9161-1FAC408908F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601701EE-846A-4D36-A489-59A02683E7DF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F51901ED-3EEC-4363-B39B-46ABC9E604D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616C9616-2259-4A7F-92F6-19D82B7C380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609EAB46-B2CD-489E-90D1-DBBC88255DD0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B7C56D98-D2FD-44D5-82F2-1FC0FA6AE474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A883C6AE-7FBF-4E96-8FDE-C4B71D2287B0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7FB95902-D0B2-48ED-A28C-E18F2D11818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46E5D926-34B7-4858-9E4F-FB0E6964F6ED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C6EC1425-E377-471A-AF19-D94BA330C55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90424130-6EBD-463D-8168-ABCB6657364C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DEC5B5B2-517E-422F-8FE8-65D912927508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6C11EB13-7502-4C20-87D2-94A66DD4195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113A1C8A-961A-4FDB-9253-50A7C264FA5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26BC39D4-7337-4347-938A-7BDBFB397C19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3D6E1722-E08B-4ABF-BBF0-DA16A805F60B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547F0F5C-2F64-4732-A984-758C28CD451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6B2C28AC-9023-4109-83BE-0A49EA6587E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99A6430D-0D3B-4A37-85EF-0B27C365690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40D2ED18-62F2-42B6-B476-55EC98E2F1D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AD90B2D3-A47F-40AB-BB02-989121B1227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3818EA04-1772-4416-80CE-2B8FB0CFFBA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12C9673A-DE15-413C-A8FF-92F0C4FF013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E6537B8D-1065-4FBD-9EA6-F6183DBD1408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83CC90D3-5E80-4116-916E-C41AE2A813D3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DC30C403-0256-41AF-B931-03AB97426135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472F1524-0C11-4618-AF88-DC4D84797E1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4C8004B1-D1C7-43D5-827D-FF5F8EBFA44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6BA2B62E-1942-4838-AA65-F5E416B39D5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CC637263-3982-4AD5-8DA8-DC7183E43607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7114256F-7D82-45D3-A4E2-C26E2D311EBE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7AE013E3-EFCE-4B1A-9E3B-4F9283756BA9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F40F6B99-84F5-464D-A30B-779E3FA7EE5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92BBCF92-6649-4DD1-85A9-230028BFC07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A3577D73-F795-4C4E-BB9B-279DF8D5DB0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9094FC33-F316-4B84-88A2-E288149C8E8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8936C4DD-C04C-433B-88C1-AA0BF8B26BA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4F95408D-955C-4FAF-922C-304B29820B8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985DE7B7-66DD-4E99-B0D1-871F1901307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E0BAC2AD-26BC-4277-8BAF-14C80E7B2111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92B354E8-E3F1-4D14-97BA-C747507865F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4BF2F868-6DB4-4B34-9C2B-5213ABB4B5D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C1B56C0C-E473-49B7-B2D9-C17C09739163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C91BA8F4-066D-4934-B7F1-EB74A0649002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4815F22E-2750-4AA1-B5FC-7C39CFD6343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DA56041C-50B8-478F-985C-5D7167B8D3F3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6A024BD5-DB4E-4F6E-8E1F-4F6D63333C29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8A5F56BE-79EC-42FC-BB34-A67FDF6ECCD1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E608A517-1B82-4035-BB1D-C133DAFC32CB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629CB6A6-29C0-4E1B-8A9A-A37384683641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5F17108D-192B-4D6F-9FD3-20A03CB24969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CD592869-56AC-4B85-AD42-D8371E4A424C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24309998-FE9E-49BB-9D4C-8ACD85D918A4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CB2B822C-23A0-4441-B731-44C23C6DBB13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6885FEC8-7C09-49C4-A1FF-B48F93576034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89BEF994-5EC9-408B-83AA-95FB8AD9EF3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AE6DC06A-463D-4904-876F-E4F7F292A576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AB340A07-A055-46B4-B1B6-69D80568FA2C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8F3072B0-397B-4E84-B03D-C58F44BEFDA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9C35FFE2-5217-47A3-9728-B955AEE1A70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C9201B91-AF4B-46FD-8658-7937617F1BA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A757DB72-A017-4D8A-8D16-30DC9038387F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82FCA73C-C46D-4CDA-B5DD-0CDDAEFF680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D5533D70-513D-4A4B-80B3-50E9832A8B8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EF81673C-8EEB-41F9-BE00-7F1E6CB0C7A9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F5976F87-227C-4A37-9859-A67E004B1D8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A3E60FA7-0B90-4024-97F0-12555657F2A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CC0A8C7A-F503-47FC-824A-264D30716DC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3D6E32CA-B069-4338-B678-F13DB23DE27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EBEBF4DA-831D-405E-8A3C-3DD8A861525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9F13D90A-6205-4BC4-A2B1-A8F9F8C24DD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461871DC-6E88-427C-B635-850B132804F3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EC7448DD-6475-47B7-9C76-2C9593FEB8CC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30579362-872C-4BD6-A1EF-28F713146BB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FA498F11-142E-4A61-95AB-DD52E75E2DCD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ADF8ECBA-9667-4310-B621-5C727BA7922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36231A89-7DEE-42A4-A790-DA844A79852F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2DC55965-0164-47F6-90B9-430A98DEE86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0CEA9DA1-BF59-4AD5-8D53-F3A287400FE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AA663B32-9ED4-4A2F-90D8-DB638241B3E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5B8D1B4B-E85B-4915-A058-B465CD4B8B4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E5BBE74D-BE01-47EC-90C4-144306F9137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F174E8A1-ED24-4757-BD5B-C01C6DB2799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A3B2C222-5A69-4C71-A455-AE6371711BD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871F9806-1179-4EFD-8625-6CE3D8D7028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2C8E6B24-B9D5-4F12-8976-52991643E09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FF78649D-83C1-4938-811E-B9990AEFC1E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4F70003F-9BFE-4B38-A1E6-96106F91D03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8A64FD49-7171-4893-8B5E-E8A10697E3F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10AD931A-5AFA-4EFD-A79F-30308469E6F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9A7F15DA-A90F-4837-8231-4B22AAC468A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7850395B-7DB0-439F-8472-3715F64D5082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9495CEAA-E5EB-43BE-9334-F25CC39FD59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900E67CE-D159-4C1C-889E-F48A743935B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FEB0C541-E3AD-4FE5-B547-584450F5F3BC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FA4BB823-D8D1-4308-B7EC-A06441CC07B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0208A5BF-1EB6-40D0-982E-7B9BD53FA53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C083AB2B-FCA1-4F15-91C2-3995DFA10A5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546EC633-79AB-405D-9D42-6F837D717698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3F5EBA8D-8E6F-426E-8A14-202132E7713F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D1C965C4-AA36-419F-9E35-D2EDC4EB374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44BA230C-F7ED-42DC-9293-502EE65CB26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29066D27-ED71-47EB-8885-3FA15476AD4E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C8196128-207C-411D-9965-337A50162F7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8CF38767-C8EF-4991-AA5C-F0C88529A787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7DBA9DEB-68D6-47E2-8EF6-506B08E61133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7C0856CC-96CE-447B-86E5-16F03E4425B2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8E7C1ED3-23FA-4E4D-BC9A-4129BD9C3A6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F6E56964-714A-4202-8EC4-FB901FBE32BA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5403EB0B-3434-46BB-A065-82B45A5BFFB3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1410D080-33BD-4C1A-A893-AFAF2DDFDA0F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B8046EE8-87A9-41B4-BECC-42B05CDE00FF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7D5F6354-DCA6-4C6D-8D73-47708CAC2E9C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6E4B2781-812D-43DD-8806-1E86E145C22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823D2141-3B7C-4986-B2A9-001C311F1EC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20DB68B5-1522-4D9B-A40E-CBE13E18FC91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B7DFF1E0-60D1-43CA-961A-D1ED6A893F44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2B75BF0C-02C8-47F0-B43F-9973F4910390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BAD33DDA-6501-480A-BDD0-2578C3E0EF0E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5859700F-C802-4F9C-A58C-3A6A0908F996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30617015-F0A7-417B-A437-2E94D2616D38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8796709F-F081-4CDF-9FE2-D9D72B4DBF1C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D0E17B80-206B-4C22-B416-16BECFF88DC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023486E8-46B3-4E29-8B08-1F1795892E7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ED523B51-989C-4FC6-8683-69B0CAFF9949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58E709D0-FAD9-413C-B9F3-5CFDBB0EB6F0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A60C81E0-FD30-49BF-BABE-B64EBDE624E9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A6C958F9-309B-4652-88F9-472C1D61351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8BFB237C-55AC-45D8-B445-F925A8CA3EB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D2B96133-EB98-4642-9C53-884C412AC60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BD5F55BA-0D15-4671-A247-310486C1264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861C1C7E-30BC-49CC-BF19-74B097D22F0B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4C256191-1CE7-4104-8F7C-AF701A0F2E97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02C08D71-5B32-4632-826C-89246CA54BC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DF2DF576-17E6-4316-B134-94665AD4FF3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49EC78E8-F414-4B17-AAF3-1F21D475A02C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90BE9556-A7EA-4D53-8F60-9C13AB0284F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0899B49F-DC6D-46B4-AAFD-4CA894159950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F8B18E0C-291C-42EB-B108-6DEFA395D63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4F69ACE3-A3DD-4505-B1EC-35F2355EB69B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AD30D518-447E-4797-8889-3C0CC7A418AB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46148E05-577B-419F-98B7-44EAC409E370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FF37E400-C189-4177-9081-E036BF96EF61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4EFED339-8B61-4A8A-B475-C34E692269B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55E165B0-A4CD-4B57-BDF4-F74E3405AAA6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C46E47ED-50DF-4024-B763-5DBFBBBE587A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5497524C-36BE-4B5B-8285-A46943B01A3F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B0ECA8CB-388F-4396-A7A3-97F1BB61070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2A5A888C-0912-4CF2-8EE7-EBF03157A28A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ED313D73-9BE6-48E9-B95E-47B68DC22E5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B663F73F-A73C-4523-8018-63AEAC3B4BE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29685C1B-6721-4F06-BC17-C97F43BD2DEA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4C453C09-3BFE-44F2-BA7F-E79A4B4C0ECA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AF2A3EFB-479B-4A5C-A551-B1A44AA8BFBC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C1A4EB2E-4530-4E87-919D-EE144891B6A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866F5B03-69D7-4199-A955-BCA9BD9CC62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DF02F250-3E72-4407-9688-C2CFD8EB714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82C4F7D3-CE6C-40AB-A5A2-83DBBB048CD0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FAEA7E14-12F2-418A-9695-8BB5A34E4B1A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C6A2CBC5-1C5D-49A2-BCBA-125602BD8AF9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F9A9D497-B414-465F-9240-BFA5829D5C2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7DCEC82B-0C54-4321-8139-B773530AC412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67119487-6937-404B-AC43-E7C5B610241D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891CBE88-A28B-4C3F-B0CB-4BDFA4A7818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831332F0-354C-4A30-A937-8DBDD33FBB66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2125AED3-D1D2-42C7-A437-18208C8EC7A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B8AE15A8-19AC-49AC-9BCD-6339A6F03BB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3D3E345F-2770-41C5-A518-3EC4E2F33FF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F9059DB2-673D-47FD-98EA-6DCE8526BAE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6905AE6E-9427-4112-BD84-5B43F19CE03E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31433FDE-2776-4BD7-AAF7-8FF653BE2FE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B1D90AC0-B195-4587-88FA-DE023B388FE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989AF546-4077-418E-B3D7-D6F332BE7308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3506AB61-9AFE-4C0B-9274-B9CA57E13A2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BC9F767C-5FC6-47D3-B70E-FCF747285C1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A2D79D3F-2E3E-4453-919D-512C72872BBC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5E1C369A-5EAF-4261-9FF8-8095DBD7DD21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E7A29211-C019-4A52-B587-2010ABDA8033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EEDBD012-330E-4C57-B619-7E1B62358F8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D3E367E1-E9A6-41F3-B2CA-21F5F63AEE6F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D6FE0B0D-7F9A-427B-9168-7199E5270B8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85AC69BC-8520-48F3-89AD-9F5FE185062D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33A2BC36-C4C0-4A40-8F17-E7AD851C2B7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F9B6299B-ADC1-4B7C-8A5F-A3AFABFEEAF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1133DA5D-6EA2-4DC7-84D2-5CE34A5B797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1181793B-D84F-4584-8081-D52C7AE50AF9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EF623332-DFC9-4577-9D7C-5A2B128E03E4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90CE70A6-2F0B-45CB-A7D9-25FB6FFAD4D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6BD0892E-841F-493C-AA29-0727733C1B5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EABDDACD-5290-47C2-98BC-9EBE40E7040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F5E64F8E-E562-44F9-86A5-2E6AE047641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5C0F99A0-FD85-4B1D-9A96-648A2CDAC57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7EC861FC-6CCF-4462-9ACD-3916E8E291C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C902A33E-9883-41BD-B49B-DC9375D6241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E7378EB0-DC09-4130-BC59-CF3689AA052A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0A75568E-E0B2-4752-8ADF-3692E5A93806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21222AB4-5671-4474-BFD2-9AED9AE76BFE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83A9E5A9-7104-4E2A-AB58-EF8858BBF5F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DCBDB764-9B69-48E9-9B2D-48773EAA626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8D2504D7-2495-4748-9D8A-3665B0912E9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D4BF34C9-18B8-4FC3-B316-5AC58F812DC7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27C038A8-F33F-4405-A15F-5AC525B26CC1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B5F2CF1F-D0C7-454A-ABD5-05D4D3C1F13C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1C924F55-81BF-4548-A378-BEB82043235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21399615-64BC-4360-B35A-BB89AB29D90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3DFB1DC0-5101-42B3-81BC-A58101BC303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C5CC8067-FA8D-4124-8315-2FAA4694C1C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F6B231F7-E43A-45B2-BC58-CF9070452A2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7C1D32D3-0274-4A66-8A5E-0BD95050416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F98B8B4C-C9C1-419C-B345-E063F8469AD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C39D68F1-E189-41B6-844C-83CC00B96A8D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7F53F41F-28A7-4ED9-95A5-E33B4870F69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2D1C1C99-93E3-493B-B11B-F698A20FFE0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08E759D8-5115-46C7-90BF-F3BD67C2F9AD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199F8899-04C8-47F0-A75C-146569C660D3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47861BCD-94FD-4AD1-A062-0EF23A34BBE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0401A004-43FF-401F-AA9C-AFE4821AD2E6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2871624D-A8C3-420D-A534-BE5E94FC91B0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910D1A89-D389-4CD9-B9B8-47A42A48979A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3018872D-CD8F-46E4-AD9D-5C24CED1F35E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EA1C7392-5C22-4B4D-A288-EC7FD9CA6547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07F038B4-2DB7-414F-B274-0442E9BC13BE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D7211136-C348-4238-BE18-B46E1877C365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30A0C888-0B2F-45C2-85AC-31D94CB81F82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A844ECB6-9A8F-46E7-8C17-A9FFB3966978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790F064B-A556-4ABF-AD1E-72A64C7FDDD2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590B89CE-2BAC-4213-8B9C-C6060A1A0571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7E376ECD-CF81-404C-9AB4-EE4099EB691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EFD1680C-1628-4BF7-BE91-6FBB541B5DCA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C5D30F73-785C-4711-9C55-B136A3D34FA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5042FF58-5A6D-45B3-9EBC-E9AEF900C05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7DDFBED2-2F44-4CBF-B643-B782CE31B25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469B6A5C-6769-433C-8C87-5F9C23D0C4AC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67B04785-F163-4029-A34B-C716DF21BCBA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7A6B4B16-63D2-425F-9FE5-0ED05A31BE05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1BF67798-34FB-4265-865C-6CF9CEB49BCC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A358AB66-89AF-4A8E-929D-57369E45C6B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BDEC7D10-B060-4298-8EB7-1A5E69EFE1E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97534981-537A-499E-860C-A1D0623E490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6682CFF7-8213-4046-AA02-BE0BD1654C0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65599F79-CB62-461B-AFA1-A49ED99AF1D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9672444A-4782-4166-9638-83FBFFAABEB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EAA5DD9D-69D9-4FAB-A832-38864DFF5963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FBF79B46-21CB-466F-A89A-0385BD01255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57F6295F-0FE2-41DC-A90F-712DE61EC6E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A48BFB08-E18E-4712-9C95-29760AC21756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7F8BE742-187A-46F0-AF68-B662DC62584B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A14C90D5-D471-4682-BCE2-A34615A349E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547F53D1-6AB3-4D41-AF20-F42323B9C1A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CF0311B8-DD5F-4207-9DE0-6BA2026285A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541E49F7-6954-4C4A-BF15-1698B354F67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732D79C5-265F-4EF9-8CEA-5A864458539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97EB534E-F73A-474B-A095-B3624788001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4B7B3848-2DBF-4838-84C4-0DD7F679DFC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69416D30-86A9-4E38-A94D-906913D7B4B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AE56781B-6CE3-40D0-B9A2-5A7F6388805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EEEAF12B-2779-42C3-AE6D-0228B3E2779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D84C8F04-3583-4472-A136-56CF137EA1A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9902406D-E8BF-447E-B570-3D454AB43B4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DE610EBB-32E9-472B-9313-C1E53D1D892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AA95D70F-588E-4057-AE1C-91E32DEBDD4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BE4397C2-0B4E-49C0-9301-293A456AA9E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81B8C400-B481-46ED-8B4D-7604D3BFD1AD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52B27846-FF73-4726-A9AB-33CE383553B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35606AED-45FE-4441-8889-2E4C6FF3893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827FF1E9-937D-4327-990A-0B080A322C13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B17211EC-5E01-460D-8240-620D335CDE3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92368B09-6357-4391-8F74-B01B352219E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4398EFB1-1414-4239-BC3A-84276B16E9C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B7A8D99F-1163-4F92-9044-F3C7046B0721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B01F6369-F951-40AF-AE40-E1E39CF3ECA1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0D113F69-FE1E-4B72-B8E9-611760330D4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9B3F6B6E-AE49-44A3-A62D-B794066880B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93847672-A737-406A-93F6-5357CF095989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8C4FE738-6B62-4F7E-97FD-2CB2076C263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1348B19A-C876-4932-B983-2DCBA05659C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930EFD87-C979-4241-9B11-F5A87395A10F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098F2661-353F-4FE2-8E13-A88361A742EB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8DA445F6-4E6A-4519-A8EF-D368BD88AB2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3D678F6C-8611-48F6-930C-C4D3E0AFDAD6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45CD2A76-5531-412C-86FC-EBF55598B18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40F7979C-D9BB-426C-8435-BE15D65BBBA8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35CF015B-B145-4B36-AFDE-F7BE5759883E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B10A0045-83B1-43AE-8F35-64268B951F2B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1F29FA58-1A8D-458D-9547-B52F21D954F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91A889FA-9278-436F-8EA0-72DB43B053D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51E9AC60-2AB4-4FC3-B0D7-AD346E03F904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1B41E158-33DD-4FD6-8083-6928AF735917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90480D7A-F425-48B4-BB7B-74E83552B428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BEA5D7B2-73DB-45C4-B53B-A12D680BC6E8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C81AF7ED-B300-4C6D-9C7A-0FA7E44C0D2D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D91A4A37-CEBC-4919-A61A-DCE8CE789F0D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B3E1F403-C8C8-442A-88F4-9637A2DAD4B2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80F8DC69-31CE-42E6-8A9D-978AC7104B5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9F87AC46-53F0-4C1D-911C-19454D649F3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A0BC7D91-C347-4BE1-8954-F7F0F1A2368B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28E4F07C-4AE7-4373-97BC-E7C30D77F2EB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83785377-A422-4BC0-ACFE-66E312E92F76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E11C4042-777C-4A01-A518-084953514A3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FA2973EF-E509-4141-8937-86050EF4731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AEAF3677-BDF1-4173-97B5-031D1FF9013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942DED3B-3FA5-423C-BCD2-0F13F6D7746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79AE6D42-CDF9-42B4-A04A-E011BB4C55B8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F36B0957-F391-42D5-B5F1-58963F19F75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F322D70C-C1E5-4FD7-A31A-108B18CB40B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19BDAC35-8438-45FB-8310-B15BA9885C1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BDFB46F0-AC26-4263-8625-6F6A306A7DAE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AD2224F8-1F47-4D3A-9F0D-679D4B873ED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7F6DB615-4547-4BFC-B743-AF50ED96C195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F41629E9-FAC4-4471-BA10-F42F005BACC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8C59B449-952E-4A12-BB98-AB6D4924E9BF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A848633F-B4BF-49A6-B3D2-1628E334DD6E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A4AF6958-E8C5-4326-A9FF-A962C2B06C95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55C9A4FC-D9D5-483F-9BAD-17D9CE8114E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B08D2F77-7C5F-4A88-839E-7ED1DC92EC6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3A749638-A3B1-4A50-BF91-CB23B0F2CC6C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4AE5B103-DA1B-4BDA-9F9F-066D7170AE99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482EF394-460F-4C6A-8B72-D4D0ADDEB5DA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A8256C81-45F5-40AE-A7AA-D1EBDA659860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B60E4A0F-99AC-45A6-B351-4D30A0AE526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EC11E0D8-0D6F-4755-83DC-08DC0146E0C6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66A49FC6-AC07-4ABF-B4F4-34CE128F5D08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86E82615-50DB-4436-A993-08D9E6F3BD87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5A7174F4-A874-4D8E-B110-473715FBD866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F90212FB-4C0D-409F-949C-CCDEC86A7F1E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28A5824D-954F-4C36-9D96-B1C0EAE9D1B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0C9DCA6D-0D72-45C7-A55B-062A3954EE0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D8BDE049-8E08-4D9D-8FA1-438A4884C83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6A1713A7-8601-4A7E-B560-9BD0EA2A3855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245742B6-361D-4D6A-837E-CE6417C0A69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67A0D1E0-A240-4D72-A248-901FEFDDF83A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ED06AAE9-C3AD-461D-9C83-303E2D265DA1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247AC979-4C15-44F4-9248-04067AFD5DAE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847E43A2-6690-4327-B126-EDA13C5857D1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0E178BD7-4882-4F02-8723-1226BF51A38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1E313631-ADB6-4A44-B4F7-0B339BA313FA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FD865678-B55E-4A16-97DD-0E3765A5D08C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A58B073F-7707-45A5-B24B-B2A07B9F4B0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52EB15F6-46C5-4E1A-BD7F-C14693624FE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983EAF51-5F2C-4981-A749-56639750F5C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C3410962-5129-4EC1-9433-95896C6BF9A1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0F041548-3616-48FC-A130-E59FEB1756A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0AE04363-B34D-487D-8186-217A7F4157E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B4BE065F-6D84-4778-AE91-D7FC507937D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43BA1081-85B6-4E6B-BB13-3639FD617D7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D7F24AB3-1F6B-4E74-ADFF-BDFDFA8CDFA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E52AFFDA-4431-499D-8D14-B8FE787645A2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FCEAAD19-3919-4D3D-862D-5B146761CC29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3D750C01-9C6D-409E-9A30-FE532EC4BD20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F05C4010-60D3-4B83-93A5-1A455224D81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4D9F07D8-5E9B-4DB9-AC47-4E4DE1B443C1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EBE4641A-FC67-462F-8280-8D14DC00BC5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E164A882-4F3D-44B8-8C79-9E97FC1325C4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F978D6E8-ACAB-46FC-8C9C-705ACBC09BBC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2426F9A1-8818-4364-B7C4-FE4E91B9632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EB27570E-6AD7-40A9-B425-95AB430870E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5EA12137-EE78-4AC6-8ECC-61A1C355C411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BA3C8FFA-37B8-40C6-AD07-BDCAEF84D8D0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C7271E87-43EC-4643-A2C1-E043EF596678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385B0953-7A1B-4694-94C5-7DAE5C05ECC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7B9472AD-4210-4AD8-9618-06B9A6E353E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47DA8987-943E-4773-9C0C-F2ECAA6BDBE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D089CE07-9584-4780-85ED-F0B2BDE60ED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3707FFBD-AFC9-496A-87C7-5A57355E832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7B00035F-288F-4604-8636-51BFDBA2035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21D029EA-59CF-4C96-9F08-9AB8E58EB30D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A9A33CE5-D989-437E-9E41-FA93D303E17A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C84B4928-C611-4F09-9A64-EAB03125AA8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76B2565A-92E4-4014-92B7-8DCCDB526E8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26516215-1C4C-414E-A7BA-AAD062DB7A3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2E756BFA-CA22-4A58-9113-304452C5ECC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BB138EFB-3C50-4AA7-BBFC-4EAD6D49AD19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117FA49E-FA63-4F33-8D66-00D428919EA3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8FFBAA4F-CC98-484B-89C0-94DDBDD399E7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04329ECF-917F-4FDF-B056-AF54CD8CBBC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9B87CDA7-3DA2-4AEE-A607-877C43E01F6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E6BD2F65-3999-4E07-88A1-5264D66BA87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AB5860B8-D0C8-497D-8556-64C84B40F30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D6F4D45F-6388-4E18-99D0-28E5B0A5F64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923F7089-43D6-43FD-8BB9-850F2A25821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17045843-F5B0-4436-AB34-C9F6418A60E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B9F72707-02AD-470F-BBB3-E7DA73FD59F9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16E14E8E-6C62-493B-ADE0-ABAEF5FEBAE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91097603-3335-4B9D-A9BB-26053C630E0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9FCDC0F0-7891-4585-86DD-F6AABA7A34EC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D10DC917-176C-46F0-8F2F-C90EF0812628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AD43E98B-99D8-4D6E-967B-BCEFAEA0FFD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49ECF174-1F20-415F-B386-9F01F38B9131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616A5979-4F58-4885-8D0E-2D25C3B0D65F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617C9CDC-0BF6-40AD-B199-497663946262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1B2F5DDF-DCCB-435E-B80B-6ACC9B397348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E647C7CF-1A20-49E0-A481-CDCD045E9373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C817F657-51DB-4088-83C3-23E293D95CF1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D4C7D1E1-C2A7-48D5-AB13-08E48CE6E7F6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30AAB885-C459-49DF-A952-BBA94C3FB039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4D9B1350-4F4A-4915-B6FF-004BCCFBB442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A1DEB285-D245-4882-91DF-3851A39A0161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41C00C6E-9291-4269-9ABF-A653BE0E1B75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DC81E724-054C-44FC-AC0E-3DB81E084794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7B58497A-7AEB-4CB1-8513-4CCE6DDB1855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6733914B-DDE4-4AA1-9F04-5A81A415C8D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926EF856-9AB8-465F-B2B9-F70EFB6734D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90C35DAC-98D1-4B47-8280-90C4FB5C98D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C84BA903-6F1F-43B7-8A19-86DE54D9DD0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149C90D9-3DF4-4FD6-8C7D-4B4D001A2560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4B5C251B-0485-4FEE-A003-A1C496B3153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05D32D59-C13B-4185-8DC2-CF882C08AE32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ABC97FF9-3706-452A-B436-070A42C0F5C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1F686173-46D3-46FF-B38D-05C45587F83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9AD91B2A-0F29-4050-9804-F947E7DC223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EA153010-3465-4E85-9EC1-F54AF2A470D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3520395C-3E0F-4187-BE98-D61BD2065EA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463381E9-B551-4FE6-9C7D-1AE81BF0919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0D5FFA87-73F5-470A-BCC5-6A4D5ECBD634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62E1C604-6506-4CB1-968A-8901DA3BC8C1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05EC5F2F-143F-4064-8AF8-AB5BDC5BAAD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8E2FB23C-321C-4A05-A50E-8AA8A45B2C96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DB15B662-974E-400D-A89D-BD0EA9476372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89D8B6C2-7204-425B-BA06-89CB533A246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4F415485-D3A2-4D81-A9AE-2F8A99E2215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12F040FA-011C-4181-BBAF-0181824AB3A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FA67F578-303A-40A2-8E58-F252F8D38BD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ED769FA4-4438-4995-8E25-F538A4D29229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33BBFAA9-5FF4-44BA-A25E-92A907CB624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B8067195-BB8C-4DDB-8F98-C33FBE19EB1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A088BFAC-F3C5-4D78-9741-D26D20E33D3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A3C48823-B837-4EC8-98E6-73310E73E61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10211357-A34A-4BB8-87FF-D376E892777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748A549D-16A5-444E-866F-9B9A2003061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B15AC2A7-621E-4BD4-9F6C-9C5D232F5DA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3609523C-8A08-422C-93DD-98406AF937E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61BC1ED1-427F-402D-82F5-455BBD22666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A4B5AB5D-39FF-43AF-862B-5229B2B48B7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9A49B87A-314F-4A97-A41A-F1D87D037C0F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E9A473B8-E340-41EE-B141-89A329C2151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63017192-B3D1-41B1-AFFC-21BB8F199E1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83EAC1AA-C73D-416F-A6DB-98E3B068F0A5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09DFDDAC-12BD-4159-BB9C-BF844E5EB4E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810533D9-BF26-4792-90B0-1D7EF13055F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2C936112-E33C-407A-8274-CB1A487A40B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F24CB67B-E360-43E7-A938-86F001745149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A1AB6066-F617-4FF9-A9C6-BBF0E9EF2229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E1A4C8C1-D7D3-44E7-8790-38BF6D877E3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B73A3769-56CF-4978-9C48-16E33AAF0FF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4D629BFC-1BD7-4136-A300-3E449DA7C720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CFA24492-0D12-4386-9A1B-DFCE641A3DF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8BD8A490-55D5-43FE-880A-37ACD5B62CA7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A002AE0E-679D-473B-93D5-F1F9F15F4990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BF4D4844-DBE8-44DA-8C52-73298838953E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4D649838-B48B-4BCC-B822-D7601986AEF3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74341668-A0C1-428A-8C87-761921D024EB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1B7BCA2C-E45A-4AD8-BA90-F7152BBB77F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F0A51CFD-EBB5-42D1-8272-E6A7D07BD3B8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A3E3E672-2638-4EE8-A43C-50BA381D145E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A9AF8A5F-85B7-4E49-97B5-6F6F72B8042D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C20AD3E5-DF68-4ABC-B76B-7AF45E0EB6A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0880F5F9-D89D-485C-A2E7-CEEB7D38B38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CAAFF7CD-98CB-4FD6-A197-318B782C5909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F10C987A-3802-4FF8-A68F-B80F4C56FC1F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60708AFD-728A-4A80-B3F1-5A0964C6A161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5E73AF1C-9431-481A-BBBF-2415E86FFFBF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18AE586B-6221-48C1-8A8B-BB1BA40A6995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E5611055-9308-4134-923A-4DCF4BAD50BB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A12F3A2F-393D-43E4-BB09-9B918DF32743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787DE514-D045-4432-81C6-A1DCDE89E10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B0E63386-75F9-49EA-8FF0-613E2C62039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0A65956A-4311-4F69-A4B2-AA1348F05A42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24A5639E-0355-4A69-A0D4-20516E973D91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0FF6F071-4787-41AD-B2F7-F59D166EC7AC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6B012BE1-CF0C-45CB-BC1A-B9289A614AF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E2ACFA80-32D6-4B95-B7C7-23BFB3A7BB4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D6CBE9FC-B634-4373-AA59-F0C39F406E0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0F7F09BE-4A7F-4406-9153-9615F67572C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90B30D1C-ED31-494C-BB9C-6DD613998A88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E1C08853-058D-49D5-833D-89BEAF484C1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B4EDEFF4-5896-4F03-919A-1C3C13D70F0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72EE8A3B-3F7C-41C8-B00F-CC472BA4461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47D41C58-D11D-4C4A-9B23-E97E324A4C8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03CAFE2F-C3C1-4C71-933B-A99815A9147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FBFADDBD-F336-4962-8E50-D2104C1552FC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D7DEB5C9-A29E-4EE4-8E19-F3243942067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BFB2B140-6625-4AA8-9D55-584DB158B4A8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15DC9D60-853E-4E15-9C42-75A8CF807612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9B691500-1952-4E00-B9DA-DB551368AF8C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CE4787D6-0ADF-4D09-9FA9-C600A9B1134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2072F5AA-2AA1-49C7-94ED-ADB2F812FED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5EBFBB04-7D6F-4AB2-918B-5A313632652B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532A19DF-61E3-4D70-AABF-CD4DCC681CB6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03D84C4B-A8BF-49A1-BDB3-55636D881ACF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2F82D927-8269-4D30-ADBB-AAFD815C0271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77A871A7-45F4-4B22-81FB-BD78F26362C8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D8B0AA48-BFF2-4A5F-A14C-94429A55FA32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46BFAA2B-848C-47FD-90B9-AE9845B9721D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B85F20BF-959F-48FF-BCC2-91807BFEB67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E8C8C400-5D05-4128-ADDD-D0075D8DC13D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EE2CE159-11AC-4009-80E5-DCF8E8C9522D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E3995D4D-BB0A-4537-8F37-A834F1743D8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B2D012BE-9F79-4469-83F2-F82F0FDEC6C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5FBB06A0-ED41-4AA1-8A4A-15CFABC3B25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29EB5FEC-9364-41A2-B8A2-E19F256FADCE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FCD0C05B-8426-4C00-95DE-3C2006A6AFA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3F43644F-EE60-48D0-BD75-FD4E8430C06A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5D5183BC-3F0F-4C45-B8FE-0E21F957AEFF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66F640EE-B0E3-458D-A194-5E7C4CC138A0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DD18ED17-64C3-4279-8CED-E9BEE946A222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31873261-FD8B-4CC4-B4F1-6E03C815E61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F005F9DF-1723-4135-8D84-D51CCCDBF43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C1DC1C10-9839-410F-BC1C-4F73FDEADBD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E1FCEC26-4540-4E56-BB08-D6EFBAF3177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4B8FA3D9-F04D-40E2-B8E8-4A7AE8A4D83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A83F67BA-E9FE-4029-9E18-4270839B0D0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41DA7A40-8731-46C7-9DBF-384FA5195E67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C3409768-6FC0-4EA8-A78C-A5B41931833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9473415C-3958-4391-B6FF-4F53C4323EC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1D622D03-7F5B-4A45-A3C7-8A400C3DFEAC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11F0A742-0884-49C5-AAB5-8CA061737FC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4CD586B5-AE16-4639-95AC-1E593864725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766D466A-C6CE-4253-B64B-A02A44DA46E0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D3DF603F-BFE8-49EB-A2C1-9B3E9CD522E2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E53E6287-2A39-44F5-97B8-E435F4CED22E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EA6BB313-4369-48E5-A308-057E737166D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DA614DE4-B79C-40D0-B75B-B435B1797D02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B6645DD7-E8C7-4F51-8509-DD4FF5518C6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20747F9A-BC5A-4397-98CE-C734DC50C79A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F8BBDA0B-17DC-4DFA-896D-29B63CB38A7B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0770B9DA-E03F-4A96-BCB6-271BB1952A1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33784207-129C-4B21-B027-EE660F591F0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7BE9C802-10EB-4102-A738-D691749C6902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A2F6FCAD-CE15-4802-8CBF-D83D9D729F94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3FDB7ECA-C3D9-4CC7-9789-D472BBAA1F0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5AE52DD7-8E23-441A-A595-0F6DAC088C2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2547492D-EAFB-4881-A74B-34B5A24C539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AC4AE7F2-E60A-467B-B409-EBDD92C15572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6A23DF3A-121F-4BEF-8DDC-3E675C3547F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5954AADA-14A9-4BDD-82D9-563A9521249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0B1FBE09-0218-412C-BB63-2193394CC05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5F823988-8736-4DD3-95A3-AA47DE711F8B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9F20397B-44CC-423C-8DA2-818DC6C9BEDF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6D7E9F1D-E2D5-4523-B055-1FE58052D9CB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7371AF87-0C48-4616-8B26-92EA1628006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C72CC6AC-0F63-4DF5-B486-4F60248B6D0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A3D2458F-D7FA-46F5-B069-498577F1619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4D1CF7A6-3BE8-493D-99ED-82EA33D0B91F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29DD0821-02C9-41ED-9235-6898A3B58C35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BC00CF21-8A56-45D1-BBF8-C0F20BF230CB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4FF7229A-AEF2-4C99-9BEA-B99CE47A4B6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AB309411-F7C4-4CB8-A33E-8A8846717AE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ED62FA12-4318-4A31-9012-D3F643798A5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8D052796-5869-4D57-AFE2-2AFA354FAA0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30F41473-0D47-4CCD-92FF-2A7CF793F6D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62D822D1-1082-457E-A75A-F6B049E4637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6E0C6332-5F05-46CD-B8B7-A6056924300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A9A02A11-F1F6-4501-9025-886D730E6A5B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C99558E7-8F40-4B6A-AEB4-B1B6EE8DE6D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8048063F-CACE-4C25-87D2-650463ED958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29413C90-8E99-47FB-8F17-242C23ED27F8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22B32E74-1E46-4D72-B453-730B05DC3A23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E3C05F4C-6B74-48B8-971A-599ADF7FD5A2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72413F21-5E67-4D4C-A33D-05E8EEC6340F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488C7763-925C-4A46-B205-A958FDE0B22C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F656777E-CD71-44EA-8DD7-F2FD4A4246C8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6F3632E2-F36C-4557-BBAD-468B0F69C0EE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74164073-3FFF-4834-B941-EE4BE10D58F4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61FB26A4-5494-47A3-814D-4D1166EFE32E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BFEA0C6A-8491-4209-BBE1-06B383BC4C68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7A4D8598-7DCC-47A6-8EA2-731218BF6089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9F7B70F8-DC1A-4C7D-BBF2-8A0F03AA2DE3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456364E5-95A7-4909-8ABE-A7BCD3AD030B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4A0B1FA9-BA39-441D-81B8-ECC683BFBFFE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91979415-869D-4BB6-A7ED-73A88E6FA7A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F471215D-3668-4FF2-886F-7327FFCC7AA8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8256AE99-E925-482F-AD43-30F74CBDB050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6CC16653-A143-47AF-9C22-DE769A3D244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89E64075-EB26-4C5E-9C79-277B10A7872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896CFE9D-C6F0-4103-8C67-2D385E30940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AB3BCA9C-8609-429F-BCC5-F8F8C8BD27A1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F0C4FAEF-F098-4466-858D-DA2853C5D56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6C0305C1-41D6-4298-A6CA-3880B8D99F55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BAC83972-F76C-4B54-9728-C77ADAD721C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8514FA51-3427-4827-93EA-34675414446B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3BC7083C-2A5E-4DE1-97AE-AEF9FC0A210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67439B23-28CE-40BE-AFDC-96666E98FEA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429378C1-6C0B-4378-85C5-5D22E406715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29110C28-0ECC-47C6-BF95-742B5C36CC7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BE55F3B0-D661-48B8-956D-8FF114575D99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05A01FA8-0B96-4E16-9663-8D454FA40ED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6C091C2E-8140-4588-B26D-1092DA1F3C7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36E32084-D9A9-4126-B9E9-46FCD4C0836D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4DAC06A6-3FB5-4043-82EA-1ABA38AA352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BB53D26A-A7C3-442F-91EB-2A45776D7D8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27F9302A-BE42-4F86-9A6F-82EA3C9F352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27957451-AC46-471C-9915-56F74051DE4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9C42E727-A30E-4632-A692-8A2C14ED66F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3A3064BD-224E-4BEE-96CA-388351A9D150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B6AFA300-ADF8-4DB9-8ABA-23D200FC00C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DE974EA4-9E84-4D1A-B6E1-88C11D8BF4C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254F5864-27D8-48DF-916A-B026D5EF1710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845A2E69-1470-47C4-B01B-13AE049DA51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43AFE199-E830-4B9A-B1FE-3C0C36D44C0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105B3825-F2C8-4BCB-AA06-903BE562987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1F006A75-D40D-4884-923C-D571E7D4DCB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2060A800-5A47-4FF7-9D7A-AA24A4AFCFF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655A397D-DD45-44A4-9B4F-E454A50F095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E2F0F07E-8F8E-4003-886D-899DA599D27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5F241A09-C659-419C-8CE4-722EB1BF001C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BFD3992E-67C0-425C-86E5-BCFC42B4D41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AB4790A2-5A4E-4FE6-A4FE-F5E4AED52E4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A8445CBA-F152-42DA-A119-F3FD35D8DFC5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86250BF3-AD99-4DCC-8371-933BB7B4E1D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226FE743-5787-4027-93A0-68A89CB52E2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3303E685-5A42-4A46-851D-385B6FDC839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C9258318-A657-4B82-A3B9-A9748D81172A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D52672A1-D1F3-44D7-9636-A250AC6FED7C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5EC414D1-F623-4103-A8E2-908BDB6A31A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4A58C6EB-4D86-48ED-BFD0-5995EBAAA33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3052EEA9-89FE-41C4-86E6-92D5D9278F9B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C852F4A8-3F5B-4B53-92F2-4071093F6349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246BFD23-4B80-43AB-ADA9-F65106FCE6E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90A9983B-22AC-4714-9ED9-2E09AC6B4213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49CE9DB2-1883-4203-9793-5FC0B97B2412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3B76BED3-4343-426D-83DA-931C48EC9150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61EA78EA-B264-41DE-B346-2A4C2C61B23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9C1B303C-FF6D-4C14-92F8-4DE0462CB378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506AB5EA-AF57-46CD-A1E0-01638BF98071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B9D3A991-D0A1-4D0D-9FE8-C5643FF6AC0F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72B42E05-8AFE-4919-8CA8-4990F0AE3095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B4E9C66F-6C1D-4844-8014-A154155DAA9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9BBE8FBA-B287-4C64-A574-F71CEC96567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3D44050C-F5EF-4B2F-BAAD-BF4AE5A19C46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2718B8E8-2EE0-4977-97E8-F276AB700FFF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2A5FFE4E-7A73-4665-B824-AC8868E94BB6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20315AAD-1891-444A-98CE-1DF2081F7341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976EB843-B595-4D7E-A687-44D5B9E8BF33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AAEDDAFE-68BB-45C8-8E5C-58F867E2156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61AAD01A-A2FB-451A-8ADC-7B1B928C4CB9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9E662910-38F0-44F2-AD6F-0BE9124F489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9663FAB1-D785-4C2D-BA49-DE0EB4B40FF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0756A659-CFA1-4E6D-976E-A3B1645C2B2A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4A45813F-60A9-4376-800B-A351E86A18CD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556B3444-6FFE-4511-AB38-A0081B19357A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F28FE1A2-F886-43D7-918F-A1C421F9179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165DE2C1-94A5-4DBB-B0E6-578691B39E59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5780808C-76FC-4801-BD50-C455F5D9477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4F64C0F6-821E-4790-94BF-3BBC5C648A4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55AF1494-134B-43F8-84C2-5E9B0D9E4CB6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0C050CC4-C8BB-404C-AABE-66610CDBEB8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96731DAA-1E6F-47E5-B994-EC126DC3F39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6180ECD6-1EF2-42B2-AB1C-4BE083E555D7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71C5420B-B54E-4E6B-A5A3-8F85A5B61E42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AA942CD8-9FC0-4543-A2D1-5B327007039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780BD658-92CD-4DAC-AFE2-92E5F7A659B8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76047304-2A62-4FC4-BD52-D24E5D00CF0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8F67454A-CC75-4256-94FD-11DC856A0311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EA9B1317-46D1-42B2-9026-F68289525110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F30E57A9-A758-4789-911E-E47439842247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3271D542-3C7A-4D92-9573-F5627E58D3D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63CDAF88-1D0A-44E7-A22D-0486F6D0CF99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7BE3DC84-438D-47FE-895E-FA48F2FD5765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080B411E-23C1-4916-8C68-FFC2158F9DCF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202576B4-C7CF-4C2B-B320-237DF0DF26BA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F8E2F265-CC7D-459F-9282-03588AC82F39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F0B8A432-4E31-46CD-A453-686D2257D69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F4723F8B-3F79-4010-8535-AE07EB96C92A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395A7E53-6B58-43DB-AA3B-EA7744C9D29A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581BA8A8-806C-4137-AFB5-378DFAEEC4C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882E2FE8-8CEA-425B-A533-050ACB7E2B1D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1F6AC5D5-DEA7-4B5C-92CD-EA7D00443D62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BDEC33B3-1038-4570-8326-EACE9BD933E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6AAA840B-FF21-4626-87E0-39D3A46F5D6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7820EE65-D998-4B64-8C28-B31299A2BAA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E6D5910D-40AA-4E09-8755-21A7A71837D8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5D2BCF66-5803-43D7-A011-09F4F9EC81FA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3F1E2FDC-59C3-4181-870B-FD4E0E3BFC2C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44E54038-1714-4DE7-A052-D50786D74F40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706BE95F-9BEB-4C2B-B682-3D102335094F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163A5437-0B50-4C5C-AC6C-2C0884161C15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6DD0F7F2-74A0-4965-8064-6996CA757ED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91260D27-1887-45FC-8A32-45962298A1EF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06160E17-A809-4401-AA02-23CCE1986C55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2FF9823B-4DDE-43C0-87A2-A87D3FB7506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EB048155-E5FE-4597-9D6B-ACD02BFD4B2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DBDFAD04-20D9-470A-9DEF-AC15CF58E67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403DCF19-1376-4E1A-AF64-02B2ECBB7994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0CF73D39-7420-47DA-88CD-338188E0300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BA0F7B00-3E6C-43CD-A547-6005E49C7C6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87F95C94-C4F2-4DC2-B8C3-CC46BE54A492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2E853DC3-531F-40BB-BBDA-B8E77C8C177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E1715CA7-5338-4103-ADC0-E9457E424E2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98E3070C-AF44-4D46-AE4B-CF6992648656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1AB2A833-8B0D-402D-9B24-0536CD425ECF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19E5DE37-6A20-4B4C-A84D-70125F5C12CF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FB74F56A-354A-4E84-A9BB-623B6D91EB8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302CE119-3FC7-43BB-BCC6-122A47E3A8EF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EA94B04A-0786-4029-BFF0-4855972B1ED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43E81D42-2810-4B15-902D-2039FCFF3471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D2546D3A-AA00-44C3-82EE-02A1583953E8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ACD01BF3-A85E-467E-BDCC-63578875E77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12055D8A-029E-4712-8D21-996FF2DFD4A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33EF24F2-EB87-4730-A79A-AE5C815E8823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210FF6CC-4094-4A7C-92C9-CFB9C3053631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BB52B8EB-14F3-42FE-B6F4-9306DC4A2D3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97BEE39A-843A-40A1-8573-AB33A0BEC26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523E9CBE-BF81-4820-87EF-59ED7B064F7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A61F1506-2BED-484B-B905-782C63ED444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1F54D66D-0517-4903-8CE9-D5DBEBBD02E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F107882D-E04D-4C18-9EE8-038762E23BE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0CACBC03-62AF-4478-BF72-395236DEE7D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3A06035B-2903-49BA-8161-284F2A21CAA0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7A9EFA2A-1898-4AF7-AFE7-7284016A29D5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348DFE60-2595-43C7-8052-FBD3BC0229F3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843EB161-2089-4B4E-84FF-A8317BBCFDC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9A142FF9-60DF-4F24-9E43-0D145AFBCAB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AD451634-A1A1-45FF-A4C4-DD4C7E29F9C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D24D4729-B980-45E7-B704-68AF65901A66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9AD078A8-63C3-4753-A7AB-75CC0BFDF637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BBC7D478-2E04-4BC5-BA38-4BA2FFBAA441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F061AD81-BFBA-49BD-AAC1-1FAA955D72C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311CC670-DE96-4741-AC8B-51A0B426450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9341CB72-DE7A-4398-94BC-B73CDC18C14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85D2AE12-B843-4073-8B4A-68BEF588FAF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D7E2D6D9-F7EC-4C25-8F60-A8930023B19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B2D4A4C0-2E02-45B7-9D6F-18A37334AA0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C4E7E286-CC5F-45B2-9A31-77570D44109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05B7E9EC-8BD5-46A4-9F47-8599223C1C47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DDAA15F5-7D0F-4653-B271-91065602145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9C014D5E-7F58-47CD-8619-7D5CE37972A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EA5F9D60-3CC3-46EC-BD42-69DB16DB69F2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6BB3D591-29DD-4545-93F8-59C1CAB14CAB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DE7A0EE6-C420-44C9-BD1E-14C4D5870DC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C72EF62D-7424-478D-BC2A-60C104F437AF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69EE97BE-F24C-498F-A107-7C6CA3F2685D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BC1190A6-DCD1-4BCB-AB80-0D26AA4CFB66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AA68EF33-5F95-44F9-951A-0A74E125DFBF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5B2531FD-C54A-4432-AEA7-C35623A20973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0A2900B5-2B48-4812-B29A-A85B22F16086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CE97AEBA-968F-49A9-A90C-DD08E5FDC699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14D75080-DDE2-42B3-AE27-9F8E64E0F02E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F048F655-4978-4F2F-8A66-762D0642B8F4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E5F3A5A8-30DC-42AE-B9F9-73FD9C227639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099AC5A1-9B20-4EE4-8C3F-C649A9D823F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DB20C125-BD08-48DD-923D-B37332F696E2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38862E4F-BE8E-4DD5-B61D-AC983FA7A843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5A1C46F3-B9D9-44F3-B469-30D71605CCA2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571D3108-82BA-4B26-AC43-F3EE6349664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586B7258-76E6-400E-9C19-918F00E2226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ECF99A3E-B27A-4515-9B25-4DBFD0F4D18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59B744CD-6799-4AD9-A3D4-5FC51E2144CB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76214938-8A1C-402A-B4E2-6A711EF9AC2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400FD9AA-D20B-4F7B-B17D-0A549ABD544C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0BF5126E-493B-43A2-9BC8-F23C6EF170B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BC392CA7-61DA-43C3-8CC0-5E2A92F0808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856D1ABD-E3D3-40E3-B002-8036AE89D44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FF174F3A-C9B1-4EDA-BFAA-B20D5F81146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98092BA4-63BA-4886-94E0-B2D4092FE05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57213284-B043-4852-920C-DDD89EE4C63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5018C812-F06A-4AAC-81DD-F0884FC2F05C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241DC31C-B4B7-47E3-A6F8-3779D77362CB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27AA5DA9-BD5B-4F41-BD20-9CF49A3FB2F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F5A0F2BF-E6B0-41AD-AF91-D35D7F6F2E93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26903525-E04A-403A-9BD5-A06BDD880495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1B481722-B9D9-41B3-B2C5-4B399FDA255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6DDEA019-EDD1-4C09-8962-B1112993B26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9031C2CA-5337-4CC4-A3CC-A9E25B29978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D40AE852-EEB9-47F9-B168-497B8FC964A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0E9E89FD-EE2C-4BB5-BFE6-41E25FD4132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ACCB80D8-FFBA-41B9-B6DA-F5CB3FC51BE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3B60DFD3-1407-465E-9466-475CD799B79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7AD0EEDE-6E33-49A9-A41B-14C59724EADD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658AE306-BDCF-44DE-A135-00EFE5C4085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5A4C1B9A-FAB5-4D82-B248-2B563692A52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E6AD874D-0E26-41D4-BAAB-866C47C8894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1E9A6842-ABA2-4EE2-A6A7-9A2118017B7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D820073B-B504-462A-B730-BA0F2F6265D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3FC814D6-DD6B-414A-8171-9CFD0BAA39C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468AA274-FF90-4306-AFEF-ACC0D82DF39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EBF6EE0B-B36B-461C-80F6-DBA20C058C3B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3BB8B876-0C92-4904-AE5A-682E84C86D0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344FE86E-3581-4FEC-AC8A-67E16A2D12C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FAB43D3D-D4C9-4723-996B-01D08BBA2DAF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EE73CFC0-F884-440C-8228-C4B1D1088B5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A7B28DB2-40A3-47C0-882C-DFD347242BA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BAB88AB0-09F8-4085-B009-EA4F15E9AB7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FB6E40A2-E2BC-4248-9B82-C33FDBC299F1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2555A59A-5493-440B-A458-01A7AA73571B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0951D847-6A4F-495B-B26D-768F40C4CD6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D863C9D6-6A8D-4583-936B-FEBF9750138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AEAD88E3-BBB6-46FA-87BC-D02C5F92FD51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616577EB-9E60-4AFE-8263-9589E918AC0A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AB8766C8-A58E-42D0-B485-2186B70DB76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6601AB1E-FAA1-4207-8C63-3213E3625761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2218D23A-B81B-4680-A5E5-224E3DFCE4B6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95129241-9109-41B8-AE59-A195AD979D6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0EA3FA68-EC32-493B-9C71-A798949E4F4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3377E91E-2BEE-4C49-92EC-714A5BFA125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1D530B00-758F-4369-8B89-95AB4337E38E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6D33185E-3C75-4559-B2BA-173992CC20F0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03BE89A4-FEE1-4547-A20E-4A5CA5BB445F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486510A9-2002-4FE0-852C-2395FC9C621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B80E5E7D-8A73-44AD-B79D-57D086A8CF4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74C02111-2D50-4B87-995B-A95063635348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F5478F50-586D-4562-9F7E-0FACDC6AC9BA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2AAEE199-43BB-4C65-9627-74142680BBCD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167B822B-F667-4F2D-AD2B-881EFA448757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251BF3D9-F513-469D-AC27-B2C50022B08C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66CFFA09-AB24-4C9D-8DDF-7ADFF4B6213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0E37904D-6444-4CD8-826A-9F751DE4ED0E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9D4ABC6D-164A-4EB3-9B47-A2322668348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16568AC1-48C3-4B7C-B298-1AB6D203E35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1E59FD70-4081-4929-9379-8A90B2953657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3F4B8E39-F609-4955-9A19-9280301C0C54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3D7FEF4D-B946-4AB1-A082-0380F71EAED1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3B14196E-C58A-4EA2-9E0C-8EE78E8AC16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E83C9D25-3C7B-4A17-AF4E-B36C6B6C6D7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17CFBFC0-F635-4D42-ABDE-14B25B42FE9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20D031DD-114B-48F1-A2B2-E00140FBF78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B7DE3807-BA95-481B-B3F8-FAA21C992B92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35A8F385-F02E-4BEB-9E32-94360CF313B2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91ED2751-ED0F-4258-9837-B4D3BD4F80B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F770E213-660A-48EA-B71A-0B0E45B32AA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366A4394-187C-4ECC-9801-F10BB8E4EC2A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4EB1A9AE-3590-4B13-BCA9-B6616D248CC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A42C9209-17DE-4BBC-B3C2-5A445A6E80B2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A2C00693-88FA-486D-89BB-9510A3B5ED5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292879E1-AC94-4932-88EE-DEFD0C4982AD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31150313-DC6C-4FD3-BBF1-53DDD432FF10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A64D0583-8A01-4722-8FF9-E2EAFD4BF695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68AACE28-D1E9-4A3D-9D76-F7D1B3F2CE6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5A177547-4C94-4386-A459-2B21DA8AB87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D061C614-F9AC-45C5-BCEF-EB2462B79A6F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38F7FE9F-EF5B-4D2F-B618-B38848464B11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B6016A20-87CB-46E7-B274-71021CB5E43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81E1CBCC-D8DD-4E2C-AAB0-295102B0C6B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D4887C5A-D943-4C55-B633-C16709C5A1B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17D67852-11B2-4CD3-AEB7-8ACD0C5416A5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760E4871-A23C-4F0E-A96E-E0672AB49748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CB7B0EF9-1AF6-4944-854B-9287AD8B49FE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85820049-B39C-4972-8C19-D2DA07059BE3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37187116-E753-4D77-8F90-3C352B68BACE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685BDCC0-EF81-41C4-9A6F-3DEEF445FAB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3D503369-A2E9-4127-9D61-61F9C6D991F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21B9E491-DBF1-4345-B6A4-39BD7394341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5B740B8C-DF82-447D-A492-AB16A461FB8C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36E8D62D-3975-4FF7-B4B4-0D6388A0EDD4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B924AA07-B4E2-425A-9DEB-A481D7F23EC1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74707F69-0911-4725-91FB-AE4D492B36E3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C1292C81-32DF-4026-BED9-93C56501061E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62010942-5551-4698-91B6-4162A971718B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D6DBC3A5-3A35-4A69-AD7E-5D1C3C82BAB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F6B69BF9-669D-4A3B-9F9F-DD53945ED499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AB6F574E-81BA-410B-8045-BB39B9FACF11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8A1BD05C-0F55-473C-AC5E-C89579AFD73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40A172DA-A7C9-47B8-94AE-EE8AEA7479A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FAE9FDCF-EC85-41BD-9389-EF194485CF4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6F890AD9-7382-47D0-ABF0-8664B82A59CA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EB1EB364-1719-497D-8E5B-C41CDAA6F35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10D51D6C-11E3-4A8B-B67F-ED075EDDE4C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1A26A860-92A8-428F-AF83-011FF6666C6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A516658E-8671-43AA-90C2-4ECD8438871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F36929BC-74B0-4A79-9D5B-A87196A7540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4DBFD8CC-0FE9-433D-8C14-CE255077B772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7CABC9E4-BAE2-4C40-A4B7-261B41E60E66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BBA0501F-6281-404B-8941-0F455FB51D91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53E786F0-D48C-4D92-8154-A212DDFD5C1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A47B0AF8-E760-44E3-B408-AF41A8AF40BD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BB25D15E-A738-44C8-B913-4D1E920F6D1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D529EC2D-6784-4B44-8BB4-821DD8BA46F2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3BFE37E0-AD8F-454F-BB27-FC2F3DBE151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674E55B7-991E-461C-B9F0-3BDA3DCAA1E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63947C2B-830C-4BE4-B19F-AC7795525B7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6174FAAF-EBBE-489E-B6C1-7D9B365275A3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C7C93C89-ADE4-40DB-AA6E-DE2EEA460BF7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92E5A2D7-8920-4434-AAE4-FB577ADD1761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5F85F808-C2AC-4334-901F-836AEA3440C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3AE4981C-05CA-4030-8F18-D0233FEC6CE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33DD7C8E-49DF-4805-8C45-A8169CF54B7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6631C13D-98FB-4E94-8832-2B636FABE34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6315FA8F-1375-4B01-84B6-1BFAD857A7A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358BF54D-5AE5-4608-91EC-F7760DFCAD0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18EF7DFE-37AA-4128-8AC0-CDA55C942F1C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34110BDC-0B13-4570-A4BA-B9610124AD71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92D4F6BE-0978-488E-87AD-5E02E6ED794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AA83CA72-1592-4095-865D-5765FFCBD7B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D912B65D-516D-4252-A162-17C8A24E4EB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96403DB7-BF3A-476E-9363-7C6084B25B4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87812111-6300-42F5-8ADE-D2B310E2F058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F988AB3C-B38A-4237-9F15-C4ED1E441C40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543DCFEC-D46D-408B-BB2E-D5E718728635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58264865-F4FA-4F32-ADEE-418AB1D5520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7396F596-7E98-4B3F-8478-D4A952023F4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0DA4996F-0824-43E1-9BD1-E96A97DDC908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3B12BDF5-4870-4AAB-832A-248ACF94EF5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1F187350-D0FA-4B08-800D-4B5C6368367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DD1A01BC-F94A-4CD5-86D0-89A210B59F9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E863BB91-B216-450C-A495-ECF05FEA5B4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4D93D48B-CF20-4CB8-9BE3-11BFECA43B23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0E3EF495-A349-43BD-9FA8-24BE0E16096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54CF84DD-D6F3-4E56-B482-151E47AC49B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D1CB018F-F496-4DBA-B4E8-B340E0628291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03EEB29A-4251-4AE2-8FAA-5C7691CCEDBC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60AFF501-C80B-4762-9501-50D3FAD1054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0D46DDD8-A0FA-43EC-8B09-DADB2557E338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B2857EDB-F672-4F86-9AD9-5BB7731F5F3F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2D23D878-DA83-497D-BAB6-3F12498B9EF2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FEFF9ECB-DFD1-4AD4-925A-8131E60EDE04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7A97713B-C0B6-4D14-B06C-48668D9F3A6F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8AEB88D6-402D-4446-8537-D650781A391E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7964EDA8-0013-4DB6-A9EA-C31D58595834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059D91EB-46C5-4535-89C5-E7FEAE8DF038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56D1613A-5A02-43A0-B624-B45AEB5F6D40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A6E07B3F-B307-4AFC-84A7-67BB90C62959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29EAFAC9-DD6D-4382-9D53-4F54401373A7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D0FB3438-015E-4B56-BBD0-1774609FAEDF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A3D8556F-44D3-4362-8DF8-A65EDF536E6D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35AFF7FB-ACC8-4F9B-BE49-A8D0177834BA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4060A325-5D99-4512-A298-0DABA52D50E7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1471F6FC-CD4A-46D1-AD47-18338830937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A93234D8-88BE-4413-8CB7-4571BA87B95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A0527D64-127E-4BF6-B744-910E0460AF54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9BC7B474-72C2-4DB2-9D0E-63CE40F1BB3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AD9BF1C5-001B-481C-99F1-3D21D858CEB7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BA15005C-4215-4D1C-A470-694A724330C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97A10E2B-0F57-472B-8E03-2342AB01F6F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8E57A498-A2F6-4862-A488-11608057656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EE269166-C447-4C75-8807-71DAC8501D9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1CF106C5-11B3-4138-BBF3-3976E873752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975CA4B2-DCDE-4BD8-9AD4-5F5A76A03DE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E2D697DA-B648-4BB5-B9EA-19FC27D2A209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0ADCAC03-7FBF-4BB6-A568-1C6C0397CDF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22588B94-00DA-4707-B089-DB18AFCEEDD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C741B31F-4CC7-4F37-8515-2BF642F3084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B1DD5B4F-8D18-49B7-BE68-E8DE8474565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9574BF6A-6444-431A-8F5D-36C37951F777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F3C3E684-D808-4CF0-B435-973E3E38CFE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FE348DBD-3865-4A10-A984-DDC48D6DA7D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86A9156D-558E-4495-8F4A-6B7B39B1AE2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0E7E89AF-D9D6-4F02-B549-70AD0F5DCCE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83F19ECB-C1C7-4F7D-9182-BF4F7A52B03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402B4313-97C4-44B0-AC40-8552E3E0A03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78BEA08D-E636-4E03-937D-33ED5CFEB31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E153B8AD-CBBC-4F77-8AB0-F8F3F8E5212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CE3A85D5-7F50-4456-8C55-79C73CBC37F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31F2AFD7-F965-45AB-853B-3AB772CFB64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85083EC0-09A5-4235-9426-72F26D8621B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184B38DD-F393-4C61-A928-A866AC56C01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C6C7E31E-AA03-4D10-853B-3F8F99ECB9F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79B854FB-5EA8-4112-BB20-45707072C79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24F5E553-283B-4125-B880-84679393999A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D0DC068A-693D-434E-B4B4-F75944A467B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D1D24A7D-1D4D-4EF5-A9BC-A62A2A4C9EC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8E20DC1C-D74D-4F56-AC83-C638D20F76B1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637BEBCA-1255-4FFB-B5EF-2A93D0E4A4F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3BF7D3AA-79F8-4B5B-B5F0-9D7EA1FF462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0DD333CF-4D2C-4409-A8E0-DA24DF378F8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554D0061-4E28-45C0-9979-7F2F18621630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5C19399A-CE29-44C3-A64F-40B33FA1EB14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6CF8BD15-BE86-49A5-8A4F-D4D6C87FAF6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7A812A5D-E318-4BB8-8220-A4D966BEA50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DF281B73-AFAB-400D-919E-41DD3642EFC1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96F7C2D5-BA1D-4487-A28B-6B86D5B4331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137A24CC-5604-4D1E-90A3-36C5B5DD8347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D7EC0332-C514-467C-AA26-B0C2A2C24B40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97A92B9A-FBCE-4997-A24F-66208B832943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491A8221-D762-49C4-A970-52CF7C8C0AE4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E3E7414F-54C8-443C-9A31-860417757E9A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D35183C9-CE47-4273-8678-A7855E1B4F9C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8167ECBB-EBC0-4E8B-8336-925ADA4B9189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885EC898-639E-4BEE-84F9-F45CF098D674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F8A6C36F-F4F3-49FF-9F0B-944AF5F68F0A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E5AECB92-EF2B-4891-9B87-480C66165E2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808EA6DE-7E41-4B28-BB17-6E1F8AE1650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1C2E1F51-EEAD-44AC-A140-C25F771E091F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BB60F4D8-931C-4E83-BF51-14433E45DF43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AF90E1F9-C293-43DF-90C8-7C2381AD28A2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32C4241A-308F-4B8A-8069-1A5860F356B9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9C5153B8-9D48-449F-95C4-2347A5FF800E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1C83E49F-83A0-4A26-978E-39C4FFCA246F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970BAD59-8CDF-461E-9A00-BD796237BFF1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E949C719-EFE5-41B7-95A4-4E78F1364E9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5ACCB672-8169-406C-A4C9-40FEC565C3F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50931223-A742-469A-898D-672F3DB3A1A5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CBBB7190-A6C2-44C7-ABCB-39FB0D119590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5EDCB36F-7C0B-41EA-999C-C40662327A69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E779D886-B7C2-494A-8917-909464FBADE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7AD23454-3691-4D67-A31A-224EF0E0D62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0DDB25DC-6420-4236-96D4-F9EE3C8C598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B75273C0-86E2-438F-814F-57262941360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BF61BC17-23BB-4676-8619-68D3E600BFFB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F9953C40-4F0C-4453-A5E8-820B5709DAB7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35A3F808-D662-4838-A09C-DA05A0C89CC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BB02F9E4-5001-4A25-ADC6-88B1A0EC789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DEB36E5D-A456-4A3F-8504-AD8C49CA933C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88E3B2CF-9430-4764-9010-8AB06643147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1EC98B65-7F1F-4E09-9762-1A4C478B455C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83E79BA2-AC97-40F7-886C-390071284C3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ED7D8CB1-6161-4202-8D36-22A5A7407F29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367660B5-DBDA-42F7-BA27-1A31DB09FEE3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CAC6509C-121B-4323-927B-796888FFF770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90CC5AD5-75EA-4079-9357-495DE674930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CF942B96-A940-4069-B961-B966897B467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9B5C4C1C-8CFB-456B-9533-C7975CE24F29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1B2721AE-119A-4458-BB55-3F3F38D2A4AA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FB48E0A8-BBE7-43DD-B11D-908E9139FC4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4EEF44C0-1147-4CA5-8501-D4EF8455A3C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DCFFA4D9-EA75-4A15-8295-0EEAB152CAE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074B50C1-7EF1-476D-9DB3-710CE174296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6E368DC6-B31B-4EB0-B167-F78030F3B774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7292EB14-6E59-40BD-BE6B-3CB08423F852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B28EFAF2-04E5-4946-B292-08321DBAB5A3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68F92FA0-D7EF-466E-BC64-190511DE8FC5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C62D46CD-CC9E-4315-AD0C-25C1CB8638A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0C13867B-30E0-4281-9A57-7BB8B508641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853A50CE-8A16-4519-B898-7A78864D94F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D6CC89B4-36C7-442E-860E-9D93ADB75087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4EF606B0-CB7F-4E40-86C7-BF66B2CD119A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D70997C4-029B-473F-AF6A-A794436AF982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7DBE3C52-266C-4C40-9328-4ECFB1F41B1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43D69D28-528B-42D6-8467-7151D5E8A082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58D9CED6-A919-46AF-AF73-7CFB303FDA0F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8CEF1B98-A4CD-4FD0-A991-1E07B989B13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C6F3BED1-6A9D-40D7-A4B5-4A93A7AFDD44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59BE9537-82DE-4635-A46F-4C8B851963FD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EB1B442C-6B43-42B8-8D25-9E41236F8E6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1D3AA343-709E-4CB4-AA69-6DBB27D23B2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1A723BDF-B4D0-4363-AD85-08DA1A8F766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E4FBDEC1-ABA3-4CAB-9A13-729494968399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595EF979-62A0-4498-BB05-BA28A4B2761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E342B9FD-0074-4C18-9A34-580262AAC0E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F654BF87-F1A1-45C6-8825-43A1BB5CBC4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D39D033E-1EF7-4BB9-8A61-DF0E3126C02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05A4DB55-BD20-496F-8CAA-E0DBFFDFA38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08505DE4-AE92-443F-855A-DEB73F9574D2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E649A82B-B93B-4A4B-82FA-930971ED3E06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68D8D453-B3A5-4D5B-951E-ADBD04FC88DF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CE5D7105-BEC1-44C9-A62B-9CD2DFAD2BE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0028BE8C-554F-4D3F-B0B0-934187DAF032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5DEE709D-CBA9-4C5D-A3E1-0D81766A533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4C2F637D-4C7A-49C6-8234-B34A6A47A53D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4733C2EE-B94C-4E51-A6E7-78D2A4F8265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B21C53D2-5EB0-4C50-B6E9-41A97B7F403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0651D67E-990A-4D7D-9115-870F8747431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0311AB54-53F6-457C-A2C9-D9189B3ADBBD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8C7E18D7-B958-4F71-9CA0-329730722B0D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C57818BA-6C32-4349-9037-B1FB66547979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EC87335E-FB34-4064-8505-A236017A805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3AC5E4EF-399B-4B45-88B8-ADE77B55569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0B2605F5-9F17-4819-A779-10F52F69E17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81CEDB13-B200-469C-90FB-BE31CA44010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30A9C4D6-62F1-4BA2-BFDD-85D6843C781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4EBED76D-A5E7-40B3-A140-305CF9714BD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976B5D0B-C8C6-45FC-9600-FED81A9DC15D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2AE29FEB-64A3-4957-A27A-410183D34134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DC4E999C-557B-4292-9A14-56EC5C8F2651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8E13A558-0DA6-4206-9392-05DBD4075C8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8787F4C8-3203-4A4C-B949-F8798F57785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272773AC-F778-4174-AFB3-DF4E1AC0327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01C50E59-3273-4E95-ABB1-8B8D206E732C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22EA48A6-988B-4718-A352-683A0BEE1B7F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FA2B03D2-78C7-4DD4-9A20-2C3549D18A42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F55E8E20-F510-4ADE-9455-F1F996AC9BF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CD3B01EF-7EFF-4CC6-BED8-53E2695E20D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4476A0EE-C623-447D-BE7F-26A01A6855C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5393BEB2-AA55-4F90-BB19-B5514C6EFB3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525A915B-FB19-48D7-9A17-5635FC00F34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FF82F46D-2098-4907-95AA-968734FBA8E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8217535D-004E-4C6B-9BAB-EB30D29136A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0571E170-DF02-475F-A7C5-9B5339C807FB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908427E5-9AE1-47C5-A36C-A9BF3C48F24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D861633B-A7DB-47AB-ABF5-D84E0E32626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E6CA1850-72BA-4411-9FC4-D58E9EAEBEF1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EDFC42CA-1D8E-4EDF-ADB3-7DA2E224A5E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0A538992-0B57-410B-AE22-83CC1DE8F476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4625182D-7110-4734-B31E-EA9A282239D8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56D50CF4-7671-4D68-803A-375BCAF4AFD7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9809D17D-0D0B-4C8B-A5D2-9F4C50F23C83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9B400447-06CB-4615-814A-B1F6FEB50DFC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7FFD3BF1-E54E-4948-BCC5-2B924EF01544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9BCB66BD-8A05-4042-BA6E-2F409583E4DD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5AA280E0-D3C5-4226-8B07-B097D93FC0CB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12A02005-947F-472D-8395-95BBF6DA9341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BDDBA727-5F9A-4DBD-8C51-36124A6DE318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958A5B4D-60A3-4E9F-A899-F689CF09759E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9260652C-25C2-469E-BDD4-6DE213D31C6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DB35E5F8-3EA8-483F-8BC2-8E8706BBA063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053890D6-CC16-462E-8CFB-F0D632C2341E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79A724A7-A990-45E6-8A6D-33509EDA8D37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54A76930-D24F-4A4E-BAEF-3FA742329EE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41F8CD53-447B-426F-9B08-5F8AA814F65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D4ED458F-402A-41B3-B825-6A968FA8C6C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B45DDDF2-93AC-4F48-8199-6EB89CB5748D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6C0940E2-F320-4CC2-BD7B-BDCA776BC839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A5799EB2-EF7A-44C4-8D44-AFC946E351C7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4FC9EE6E-8B2B-44BB-835B-20B3A4DBC79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EFB34DC8-D21A-4DF9-BD30-30149330665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B9D392A0-F163-4B67-9B42-39D7075874C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C6C3B139-487A-4A05-9EAD-05AD3634285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D2DFD320-920C-4281-B4AC-7F40950E263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9B3C5BAD-58DF-4583-803A-A06019998E6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D95DE16A-29A7-4B7D-8859-2EDCBAFF25B6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E18F1E6A-B641-4B6B-8382-5534CEB42AC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7FDD53C9-563B-4DBF-8BB6-9B05756A55C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603BF213-8EA8-440F-B001-0CFA79BF7C1F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27B08EA3-2B75-4756-8972-1BFDD8DA6572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C0F22761-1CDB-4198-968C-1817DE61DC6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02927831-749D-4FCD-BA6E-2891291A530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F5CEA7B7-B98A-4433-B281-9DB89F3790A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9FDB3682-C4BE-4CE4-81C8-E793CCD6424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809CCD18-5CFB-4978-9CD1-55C034DCB42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46C1BC03-05A6-4FF6-A52A-C4411D5D37B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1748FBC8-26D4-408D-9ACA-A1C8EB6C04F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34386C4A-C64D-4C55-934F-75C6A6AE6FA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1CA4161A-943F-4AF3-AD2A-C1AB0CE3AA3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7334A666-AAEC-4D0E-8A30-0D5BC9D5457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D8DC558B-429C-4114-B536-0E665F036EE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E02F2F07-A631-47FF-AF91-577CA28F37B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2A0AACEF-B2AC-4795-BCF6-E9F97C6AE99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68564258-BD97-4226-B7B2-4AA4E845472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01DAF413-6C8D-4A80-86F0-7F3859E6262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5C49639E-BBBF-4D04-BA7D-72101DA7AF32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DB33F44F-8BC6-4D31-A89F-394E605F313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47306924-F048-4907-A406-273F9514A51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F2431D16-3F61-4F89-B63B-756B924659CB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DF4EB6D3-9118-4A2D-83CB-D1EE8B6A740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8D35F3CF-A172-42C5-9A23-04517C3EC4A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C31FF477-459F-4306-8152-C9AA2F85AC2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28A79F1A-694E-43D4-9341-B45C6B03B0C4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BCE49083-C69E-4AE9-B0F4-7442EB6ACB05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969C7DA0-4882-4C27-AAEA-6371D1E78D5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6C5EF556-7B61-484C-AF15-507788BCD32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44022AFC-291A-45C8-8004-DC4D0A8C3336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101E2B0B-6015-448B-ADCB-5FB02521760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1DDC80F6-DB30-4DEC-A108-05AA8DF39528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AD741D22-2B6E-413F-962B-46D1B86FFFAD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8D1A5B19-E874-4C65-B18D-480C6260E48F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413EE2D7-705C-4050-B636-63B22E6CA3EA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A6875E8E-37AB-48A5-BDE6-E11498CC94EF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2CEA6FCE-10F2-44B8-9921-D92E1D7EFCCE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F4A14F0D-E508-46E2-A9A4-D50B1D104867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A58E5FB0-6F97-4580-BD8C-F3D53090E16B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18002D35-8149-4CF4-96DC-0303752EE6DD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3F59870C-8FD0-4F8D-AED9-0F53220086A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C73F5BFE-01D7-41B2-81E7-8BD1FD5DEF3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54F01EA6-5E49-40CA-BD48-39F2DCA873AF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D0B60201-073F-42E6-ACE5-175BFC2B9DFA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6BE1FD71-8C2A-4892-91CB-237574FEC9BB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4C14B5DF-6E2A-4AAF-AF13-98A6077C11B5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F2C3D6A4-243B-4D3A-B3C6-CDC82DE7FBFE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4A5D5646-CB0C-4490-8710-637EC30764A7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125C7BE6-9D18-49D2-8F7F-6BEBACF6EB0B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0C954E94-564D-4C8B-91A6-C8080E6FFF3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02B368DD-6F5C-43D4-AB92-C7EB14B5C69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CCA8DD05-7FE1-4D23-BEFA-C6E884A9A010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395B4814-6238-4980-BF90-7EB5C82ABA13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311BDDF3-544B-402D-8C41-F5EF2729CEDB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FAF058F5-3FA1-42D4-AC50-63D3CB3996C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BB3C008F-8A0D-4D6C-97C4-FB7283D1B13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2BFFC75B-08D1-4421-9E95-0CA87C82CAC1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E3BDC392-CB45-4056-B074-33A071D0FEC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43D2CD26-10DE-482C-A61E-93005D854A88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3F1C21BA-A5C7-4F69-8700-795D054D83E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65357D22-C098-4EA2-848D-9A46929B968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315CBC68-5120-48C2-A8FA-5CFB4677830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6D3A5249-54C6-48D3-9232-781694CD306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01DEF72C-6312-4637-91E7-E4952D48403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F8380DA3-9A4F-4E1F-A77A-C69E614CD6B7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3BDD451C-E551-41C4-92EE-AD8237BACCF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B76289AB-4035-4660-8F1C-56972DED7249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C0FD1CA0-0623-40BE-87CE-2BE66AE77C55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0914B1EB-153F-4EA7-8E3B-4C1B46148EC5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4A28281E-DDE5-41CD-9952-2F11FCBF5A6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17A9D9B4-D355-4862-BC13-FBD02AE224B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B177C089-821F-4CB9-A0B3-7E35D07672B9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C8051940-6EAF-4C35-AC3F-CFD369B54A5C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C9E8D40A-5564-40E2-8C7D-DC465CE09F1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F17C8CC9-A839-400A-BADE-82470DA52E25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FD2160C1-F9DC-4AF9-A1E6-A8B5D0161057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5F3CFB61-5926-4132-AEE6-C7AA9B036074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BED1B26E-E1C8-4F80-98C1-FC065D81AA66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1D7D5448-2A61-43CC-B98B-0DD68BA9182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7D9D4A02-1C97-4D42-A595-829C7705627D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F9A8900B-6E2C-46A1-9055-750DE13606C8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8AD9ABEF-C8AF-4D08-9C26-98514AA2BEA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9D1479D9-0AFF-49D3-98C7-29485F7FF64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087E0E5F-527B-411D-80F8-507FC6B0850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26162A3F-D649-4DF5-840D-9B48216163E3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659B9D3A-D8C9-4273-9113-2AEA12F75231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C30E0C89-27C1-49AA-BCFE-2C948BC68283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8549EBD9-57D8-47E2-AA7F-72653B43C337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1CC7E865-D14D-4F78-A49B-30D59315F0DE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C8F380AF-1833-42D7-A775-6F2C01945FEE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7F26AAC8-C6B3-49C6-86F9-7A403633B91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D4F2678D-5B7C-4295-A0FF-1A8A528B2E72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D11E2AA0-D611-40B4-B620-0B07A20AD240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6108D4D6-E20F-4FF7-9E03-124C8B69F89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34CA1D61-617C-4628-9238-593054E8A3C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DEA12D21-2D53-4E8B-BC02-03CD2427C43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005733C5-497B-490B-B3E0-98A7A2B2C212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3772E6ED-52E6-4BBB-930C-D20AC0158FC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DB7937ED-A502-4FFB-9D95-F92BBF201A5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7B88A581-E934-4932-83F3-6007B82A14A4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4CA6D61E-3E99-408B-BF76-0A673ED8641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038BCD57-BEC3-4C16-8763-F588C09B89E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684A12D9-44A7-462A-8418-AA4B8C198F2E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CF3E7D51-FCFA-4156-808F-EB92DE3EFF90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33E51316-8195-44BF-B8DF-175D579DB7FE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C6428F63-8BCA-4293-B11F-CA3ABCBC609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15ECD7A8-EDBB-4635-A18F-7688FFDC2679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A4264A36-327F-47E4-A563-F7B9E6D110C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8E2955D0-C0E4-4EC0-A6C1-B8A660C566BA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1C40E9C1-FE1D-4FD7-93E7-B90E4E2D2A0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816F37D6-6FE0-4007-9A23-53FCA7E441D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690FEA77-52A2-4E1C-8B7C-C277BAF5E7E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D238C058-9FFF-48C4-9344-64AC9D690905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2EE7298C-53F6-4F66-8FBA-06E7CE7B461C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BEE60CE9-AE91-4370-A3AF-726E6E92A366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AC6C68DB-A601-4465-AF26-E582284E800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BA07885B-1E9C-407E-A711-42F4EE5A018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CFADADE1-C89A-4763-9C65-5007BD9E3A9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C0C563FF-3059-47E9-831B-1250BFF1177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A1325B4C-4E44-4FAC-B027-1F645E089B7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6F735DE3-0C98-484D-83B4-5E4F3D1033E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A994B7DE-63B6-4595-83AB-35808D1DA93E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E57A6B29-D206-4448-9B59-2BB40D97373E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0622E9B1-9870-4E56-A0B2-0FE008793BB9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384EAC90-4FC5-4ACD-873D-7B601BBA86A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8B35F8D5-7BC5-4C72-AADA-4514C240936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A7006CE0-A4E6-4BDA-A9B9-095479B5EA3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ADDEDBBD-4094-4614-977C-B80572D6E670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270807E3-846E-41D8-A981-AFE200AD52EB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A13ACCEE-41BE-4511-AB59-2B9180FA669D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8255F6C4-8B05-4C62-83AF-AC8999474EC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513BFD72-6777-48E1-BFD5-F080D1A4E47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7767770C-836C-49E5-A94A-CFE1B0F34F0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A197A579-4892-494E-960D-202C81DCDE7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74B2AE35-632C-4303-BBC8-FE5DB9D1C6D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C5650AD0-A810-44BF-8924-194675AC695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1B73A035-2B03-4C58-869A-A16145169D6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8AAD3D4B-EA26-4AF8-90C6-AF435222052D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FDFB46D6-4619-4AA6-A09D-7C4CFF1AAC3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E582E51F-7894-46CE-8370-15D62A0C8A2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9F272885-6E9F-4863-BE17-CBCE033805BF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9426421B-65E4-4171-AC5D-6F3CF24BD9D1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BA7DB745-3CAE-42F8-A06F-26E418B00D3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FA8237F9-9F4B-47B5-A6DE-4D5DD701CD90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40E525A4-D9BD-426C-9B69-B58E8CC12BB7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14D03B7B-84EC-42D8-A9EE-A4C90A2063AE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F9A335DB-A41C-4340-84BC-464F1687837D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37A98087-732D-46E5-9DCF-98F27E7C26EA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D82A0025-CC03-49EC-AD30-64CF8F575210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0E3C0BC6-EF74-4AC2-A5DB-6035E8312F09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1873F9C8-4174-44F0-835B-060EBAF6D3D0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F9A792DD-9B40-4FAB-8752-C5255D2A63BB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68ECD8FC-C45C-466F-B18A-B3B07AFDB18D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DBE6D5CE-FD04-41BC-A4FC-1EE6B0D8414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7444F21D-B767-41B8-8804-C9478B36F8E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E165C7B6-0339-4F3A-89D3-D2D7F38D3E5A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A9BE694E-2CAA-4A24-904F-AC9C3DDA12E8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77603BA5-FD4E-410D-B0BA-2D3C677249F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D3B73F73-E796-4A32-83E9-ACFBF65709E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4C35877B-5085-43FB-8A53-D1BE6603BE8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FDA19625-4210-4FA5-B0A7-F3EC21898B29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715298FE-4AD0-4899-BE30-4B39261FCB6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6EA57C83-B9C3-4934-BA48-87AB7164A53B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9DEED9C7-278E-4199-900C-C4A125421EF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398D0301-F9FE-4206-80DB-00737B00A3B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85E9FAB5-27E8-4652-824E-C7308E37B83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4BBDDA3F-0638-4D64-9CF6-3E3571BA17D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6632B1E6-0AB2-4D6D-8DA7-6187C91DA84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C18025C0-7F79-412F-8C3E-9A1C2C79D5E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2474E492-B308-4B03-B1D3-8BA82BCCA7D0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17B0717A-3F9B-4C4A-AF82-E58D576C9FA7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F0861676-9EC8-4F79-965D-06E509659E1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17CA4B87-49EB-4C33-AA9D-3B5DAE82AE71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76BCCD48-A7B1-4870-984A-AE20AA41A5CF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A4EE512C-FFF0-4F57-93F7-0A9FC41AE53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0BB5A686-F96A-4032-930A-36F2F676645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4AB0D74F-C111-4472-9044-02CC60EC550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C3062741-4E7F-46F1-A3E1-A08368D83EF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30B0F166-158D-43BC-AE2B-778C1C54E73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A65266F9-F026-454D-B5A9-BEB16244751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EFC0D7CA-B568-42B0-A6E1-895B348279F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B1212E89-9DB2-4015-B714-4FE959A88836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71EB5F56-4316-4B26-A54B-2DB85F67D56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BFAE3B18-EA7B-4051-9DE7-7CF26FA5B07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E6EC8C7C-9FFE-4D00-B753-9D3BE2D32C3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7A5EF9BF-5CF5-41F9-97F5-171A6CD74AC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A93199EB-2DAD-475F-A3CB-883F1E74677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6BC441B2-E269-4862-AEBA-327CE04EC45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49023503-08D9-427A-9722-3D7924259D5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32063718-412D-4BE3-A21C-FB5780DA23C3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455F0866-7511-49B1-B8A4-955FFAF5AAD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2742ED81-DC6E-49F4-B9A2-B35B8A1ED89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2029C007-681D-4F1A-8457-B8F9C1864905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3D071B79-8883-4D43-A268-4F166A4D252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F79418BC-6684-4FDA-854F-C70D654B74B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08E918C4-7CFB-4C6A-8FE3-0021D334344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7142BDCA-9E8C-4BF6-B1B5-6466FAD164ED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E9236BD4-0FB3-48E5-B9B6-2591A97AB910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7DB3C9D0-A746-40A9-AFD1-E8B3F3EA490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C6084340-9EEF-4331-8597-1A72066C0BB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D4F3CD1A-E567-42AF-BCE1-78443AEDC683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1F41E9BB-8840-4C62-B7CE-49C6A1367579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2D95BF55-F9CE-4D8B-B260-D0D0320E7471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529D964C-73E2-4D9B-B854-85049B9948A6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B72F9576-9D14-4F23-9DCB-8416B484333C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6DD678D8-E70B-4674-AA09-DF0EC62DE11E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AEB319EF-E58E-43AD-A697-2F1ACAB053BA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5636CAEC-E3DB-4A7E-B1AB-B7C1BD339A0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53530EEB-8D3F-4815-88F7-CF245CA9BA7C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78E44CF6-A8E3-400F-BC69-6E242763E5D1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05BDEB8F-1177-41FC-849A-872A1A980EDF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5BECEFD3-6536-4FCF-8AFC-E9AE2565E9E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ADA7AAEC-2856-482E-ACF5-29D5B88DC96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B7517C79-4D30-4F37-AD0A-AA98F2012BC1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CA63EEFF-2B24-4C59-833B-DBFF196AD5FF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BAD8C8B3-DA04-4A55-A04C-9D4E48360E13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1CDE8BF4-44E0-4288-96F4-D5BFAE225386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A7A41E18-7E60-4AC7-9934-8BB987818049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A4187E5B-701F-4834-9D19-74396CD2CA51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EED826EF-D25C-44AD-BCA1-EE38F2FDD40E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6DB28229-3AF3-438F-A279-04A22F63B36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B40CDEEE-8D76-47C9-9027-5DE8C863432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3E5BE486-9CD2-441C-9227-CDB5901D2CAB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985FD33B-A6A1-45AA-B9FA-462DF54F670F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A4250A44-6712-4541-B0BE-E2903E64F8A6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42A6197E-D7CD-4713-96E8-7356BED0C54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6116F4D0-C75B-426F-B759-CFB7C345CAC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F8743AD2-A32D-4843-A4CE-E9D1DB799E7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881BD429-EFAC-4099-A774-9D1E38B3D00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A6119781-EB05-48B8-8E4F-A5B063092596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A9380A99-7D9C-4EE2-89DC-7AB10AFA3C59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343A69F9-A839-42EA-966E-4F07D226ACF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3A6B6718-30C7-4B5B-BF29-4C93858075F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410045F4-A8D7-446A-8320-2B19EC9C562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2A91DC95-1214-434B-B546-0C0B8BAF509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0369ABB5-FF2F-4F39-B57F-151472CCF8FA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EBBF91E7-15D6-4B71-AC4F-F36F9B9B486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BC1FA2C8-8F74-4DE9-AFDE-196993253CDB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CC5BED72-BF1B-41C4-8BA4-05B5B68ECE2C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E1BB1707-BE8E-441D-A80B-D9BD83F6D325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E46FFB94-F238-440B-88D4-28992E5C6E42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4FF3C0C3-178A-493C-8088-800E1A95B8A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605000CA-3A8C-4158-966A-E947515FAA59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298DB85F-93E9-43FC-8B89-819FD69FDF88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B3B5AB00-AF27-4FF4-8E7A-59E016E420A9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CD86E5DE-5473-45E2-96A4-98A2875919E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2BD17680-BBEC-4510-A349-FC25AD022066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1D91114C-C410-4AF4-8589-62789539A03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2A3CECAF-0595-4250-8E3C-2C5E4519B6D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E972DB36-5007-44FA-85B6-2AA7080870C4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D2280B46-BB73-482A-AB5D-FF8C76C26D7A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D2B5113F-764F-474E-8CFA-B3F84A5D2D2C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D55637A5-C266-48CB-9810-0B1A0143154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0C45A8B8-18FF-4637-9BFF-7A8610BFC85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89923BD4-A206-4F5E-A0AD-A8E2F7A292C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EFA72E99-D092-4162-B25D-0DC76CC0038A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D12DD477-F468-44E2-B911-786E0215283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2C7B9B62-82A9-4F85-A16C-4EF82130F6A9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5D8CE2D5-991E-4E73-9526-4B10175321F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90C1638F-1017-4D32-B39A-73F5C961B507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605A2359-6583-4390-9072-1D352C20EEB0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A00A61B7-03E8-4C34-8FFE-B401EF53283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F74FA97C-6936-4FB8-90DE-A1B38B11B157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7D2D74E5-FA0E-4D48-8B17-FAEAE3FA8F45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6C4365EE-3380-41F6-992D-AB2C3F7B9F4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3F0D476E-74DF-4F16-BC40-E422B7DA07F6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FCCFB838-62B1-4662-AF33-1470A71E600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D35EADBD-9858-47C0-8B13-938F543EE9D3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03B04E5B-2062-463C-A719-6AE977D80EF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4525FB2C-520C-4562-A95E-DF10327C6E1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51BCE15B-6ADB-4762-907D-D5E675609C3B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66A692EC-43F0-4BCF-8DEA-D3C561F08CA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9ADC14A2-47B1-4674-A331-E47283C052E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1B93F068-979A-45C9-AE20-E9D6742E25B2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6D32B609-6A07-46A7-9222-C2D5ECB6D19A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A48ED098-04E0-41F7-886F-E54945F15310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7D2C70FB-6A91-4252-B3F8-79B8E8533D7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F4E3415F-894F-4B23-B848-228FE209F922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9248CFB4-213E-4020-95F6-C7708CD6579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89D612C3-9AD0-457A-A090-617A2AFF8DDD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99A257C6-AA3A-4DB5-B764-1DEC9AB29258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91CFEA45-8ABE-453D-8898-1E5B4EA30DA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0CC5959B-503E-48E2-9BF6-C4768D5B6CD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94B295AC-8F73-4418-9E4C-69030AB40D6E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04A33BFD-2530-4618-88B2-8A12FC0EBA64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4E3CA714-79B9-41D8-A80F-906942BDC10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E215CB4D-7790-422A-AD73-DBED22CE9B7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CFA28DBD-F1BE-42A5-9212-F1FBE41D9D38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E63E7764-FF4B-431F-94E9-3E82CAB6EB25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783B7C0D-AD80-46D6-A9D2-A89BFA37594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688D03CA-C1CC-468E-96E6-8C08F4FC53F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15CDFAAA-C3CA-4E47-8C5B-13EE7CA3A53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96236F31-7005-43C3-A3DB-E4EBBEC373E6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CC98AFE5-C240-4B50-96F8-8E24649B7C08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245A7B0B-0103-4279-B91F-B9CDD4204803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9BAE35EE-7908-41D4-8A87-30420EE4E3A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382FE5E7-D3C6-4770-8168-C437C250CAE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63A013E1-2B10-403C-B172-EA80DEDBF7E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38700B27-1EA7-4241-97CF-D98B8FE1A34A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7B59331B-1921-4634-8A63-07046D68E084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4DDDF904-9CAE-4F25-85B6-4DECC3AB83EA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BE8C7E32-09C6-4CFB-A62A-0BB82960FC3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A61085B9-A446-4BE5-97D3-AF79AF948F9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D350C7B4-7FA4-4DF1-B959-0D4A5EBAD55E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54D26A24-A538-4DAA-86B1-DB9E217BE6B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8B592D8F-D027-4508-BB7D-E0A36A5AA18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D9001FAA-3458-452B-A990-2C81D2FF365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28AAF815-F5DF-47DE-99C2-A6D5B990E96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731039FB-F10B-42AD-8C5D-4F5095B5B787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24EA2AD3-EA47-481E-A7C1-5658303CF60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E9EDF703-5E1C-48B1-BC65-1C40C475E4B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A40873FF-33AB-4585-B1ED-E85ECAD9F799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816912C3-F5F9-444A-8094-6D2A5F45B302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19F6E0CC-3179-4021-9B8B-E9CCEE700917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AA140255-8BBD-4D05-9BE3-908019B4C644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A325E47C-B9FC-4852-8E37-5267066FFD90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96796710-1E60-4512-944C-75EFD95B904D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85AE9006-DDF0-4C32-83EB-8F7C3E2DF056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81B276C4-29E1-4BC2-BEBA-3C8648EBE7AF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ED302A57-B5E7-4B37-9A09-1E2FF85A8721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93260243-757F-427E-929F-51F56D0CB659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1CD36B72-FC5C-4B8A-A227-CEF2B61EBADC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E04C8CB1-7F80-4773-A6A2-761777B271C7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A03CA9C3-7793-4BAD-A9C3-EAE29F093278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C8DC24A2-CFE0-4706-98FB-B38E2E011BA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F6BD28CC-24AE-4305-AC6D-28B89B57CA86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E903C1AA-D4A0-403A-B506-74F7DD60553A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5C4D9849-9917-40D0-9A4C-02A3C19A8E6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2DCAA293-F043-46BE-996B-7E5CA6DB985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A9E63AAE-6311-46BA-B96E-0D52C144D55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292B90B1-8C82-4A59-BB50-DC779CFB84B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3BA606F2-C079-464A-ACB7-E8993F173439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42A72A41-09FE-47DF-85A7-52905B70746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F3C70490-2645-4CD9-8EE3-BA6BBC56044C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010EE235-3A84-40A6-B245-4A3CCF8C1F7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1D1D4FB8-35B1-4E3B-8F99-6139C50539C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9997E07F-7688-4CF9-ADEC-592EFEA4DE0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1C3F9B5F-1FC3-47B8-BFCC-5C94CAADB44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C3A30C98-F7AA-44ED-B6A5-C32A2B56802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70FBB8FA-65FA-4C12-A5D3-EE30645C73B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E5765D69-432B-46D4-8EF8-C1DEF04FD067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6E89D6CD-CD8F-4A46-881C-202AD1176DE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F2C4D9AC-98A9-4864-BCA7-793C1192899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4F55E91B-53F9-4527-B3FE-54B7BCBC91D7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89ECBF44-292D-4955-97EB-34AD46DF2D1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25B51446-08BD-4214-BF6D-A8369CA0873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4EACC625-F2B4-46C4-AF63-4B5DEC76788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73821EF2-527C-4103-8394-5679AFC5377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3A17764E-7737-4FEC-9AB6-94DE4A21657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181CC59E-75CE-4FE9-8B6B-B1A15C66F1C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B075BC7D-DCB1-40A0-89A1-E2B5D63E81F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D7B52268-21FF-471C-9DC1-317F9C5D3FA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88F7DE20-F5EC-4247-87FB-64C7673929A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1D30FE48-22B6-4125-9575-CE296993EF2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38F042BB-4B01-40C2-9682-41414C022EF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18DB725F-3C39-4B66-BBC0-72FFFE0CB21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3029798B-54AC-434F-B2E0-32E921285EC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DFB71358-98D5-4AEF-8CC4-5370FC9AC5C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300F70EC-AFB6-4C19-BF0A-B60CA4E003E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42035FA5-3A11-41D7-8454-DDC645B1333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59E3AE10-B0F8-4B18-B6F1-4CEC6CC1856D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7F5F33BD-A285-4532-A067-9A2F3DEF805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C2AF87AB-088C-44C9-AA18-C9427EC1BF9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C6AF849C-BAFB-453C-A05D-C1FED6DD548A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5C1676EB-55AE-4248-9011-EFEE210AA16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96148221-F7CE-4163-AEE7-C666143BD6A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0669B925-B353-40FC-B5D2-9FD9AFAFA1E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77876D50-E8B5-4CAC-B743-F6108B5477DE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686876E6-D226-4CEC-BE73-8F52BB705D79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B0FB06BD-899B-4AA5-96D5-CAC1C380BC2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724AF561-A104-47D9-B200-D6C88541ECE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D4B87C92-18F6-415A-AAB1-46DC52FE9A7C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DA036F24-FF28-425D-8362-2116739B0320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AB16A321-B6AB-4FE5-9225-A7C8C208DD0B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285AD803-FB27-482D-9B16-D7066EC5899A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6EEDDD42-1524-415F-8873-E54DEA26B435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E2AE371F-2EBE-42D6-A318-879AAE55DCEA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52FAD61C-2DFE-4ECE-B0F1-7BC69016454A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6539AED4-721D-411F-9AFB-861FD3EF67E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7530A599-0DD9-4A1C-BE94-3592A061700F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FAB4BA29-667C-4040-8FF3-D1B5A6E04A55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4C7A2B89-32D1-4181-9590-ACD8C18AC437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7FE93A6C-04AC-4CEE-A6B5-2028C24B50F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C0F801C0-5860-4E17-B49E-44EB7B6020C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621D0EF1-D803-48DD-96E7-D8B4759112DF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B8B44777-95AD-4F97-B2BD-81829B2594A9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52DEEB6F-1520-4D58-9775-E7A1A2F6DEBF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1039F6FB-4117-47AE-A485-D71BA24E59B8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7BBF001D-E1AC-40A7-9943-99AE6FA5CBB9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0A2EA9E4-E57E-4190-8108-F143E01A26E6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400883D4-997D-40CD-A06D-209283D33CEE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31D044F0-7402-4785-93C0-DB0D2518459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F14BEB26-9665-4150-9E10-B4C6949D878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333D108B-0BBC-4DF7-A5CB-9BB713A83CA5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4D47C6BA-3CB1-4726-90BF-2D549B1D967A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D280CA96-FF68-4FB0-BA7B-298F9FA43A63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240E19BD-C54B-411C-9232-8E5868AA5FC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B9B8DB23-A4F8-42ED-9ABB-2674B69CE44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F13F43FC-EB5F-46D8-A37D-AEA87CD1F64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6C65892D-115E-4601-B6E4-224E3C08A46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597B30C2-5D39-4E97-96B5-594E508DAF0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04E871B0-91DB-42FA-93C3-1EDC9CCBCA4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4832F3AC-DF95-42AD-A50D-4B59D5D6E61E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285342C5-275D-4D71-84CA-733AD2147425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E94DD920-4F93-4AC7-B00C-EA1FE70FF4E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7E8CD0CF-5E9B-4E2C-9B41-B12268999C7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175C23AE-EB09-45D6-882F-B66928AA500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48606698-0894-433F-8F1B-4B61DA69AD9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B6728313-1F16-4CE4-8D34-5D19BA5415F7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827CE7F7-C883-4A9B-A903-4D74B34C8112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6F4EFF94-65BC-4FA8-A5DC-A95862F54643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2E76B451-8C17-4129-9DFB-329D8C94E1E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65EF261F-3DFA-4041-8C8E-D97496A6641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72A4571E-5DD9-4C99-B7D3-1D104D558EC6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1A7B334D-D63B-40AD-89C8-26E3CD8F0EE4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E7FD5AF0-B3E7-4D71-9A89-036415240823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069BD01E-0CE1-4494-B504-8ADC8D78E398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7DA11316-3191-4D26-962E-619FE8561441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411BA806-D783-4947-BA31-B24986DA9928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47CAA859-8C54-4289-B5C5-4632EBF0CE51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ED79B005-CD23-44C6-B4CF-FC086C62EBA6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4F4528C7-F082-4C4E-B5BB-CBDCAD11357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08F0B997-3F58-4FB3-BE5E-EE5F94EA2368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4EBC0C16-4906-44E4-8034-A70226B0B32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269A16BE-E732-4E19-87C6-736ECBE629E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8AEF483D-3D1E-49FC-B569-E21EED3AC34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08D18598-C105-40C0-B871-9D75D748D8F8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2DAFFE9A-4276-4ED4-83A7-CDBDDB7FCC9F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87E8FAC8-D255-477D-85AA-C94C8F367EAD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2B73914B-28EB-4D59-AD88-F0BF054C6B9E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4CD0710F-6C29-413B-B722-89B8EF0A28A2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35D06959-FA62-485F-8A96-119FCADC21CD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62DE4304-DE6F-4D20-813D-3D863FD9EBD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D97D21E6-F29D-4EA6-8562-40AB78700044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3A79EF97-3E6B-46B0-8484-A20F2F74D53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ED46533B-3FD4-4088-B58F-A0CD5608AAA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BBE75A40-C20C-4F28-A239-D3B96776BE6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C0585B9F-B74A-44E4-9A4C-32A4E7E5F9D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85E02F80-5C6A-4DFE-B674-D33F67C57D75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E1A650B3-30AA-46EE-AA6F-8449D9FAE67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3F48EE3A-2F68-4DF8-AF7E-400D79BAE5D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83C9AF33-B891-4503-B6BB-E3486E3E15A8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F20AC3DA-9403-47FF-A6FF-CFCE5FBECC6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1E798FEE-4B5B-4ECD-BA19-F105065CC82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37C512A7-F894-43D3-BECB-48AE95A2713C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2236A027-CF68-4AC5-9D6B-7D47DD87D5E9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1682003F-21C8-4ABC-AE66-2AAA783D8761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886D5669-8A0A-4EE1-BA72-F4A5F008B0C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64FE7399-66EB-4A7D-9659-B7E2ABB61C2F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E25962D0-7604-4EC6-B2AB-AF3E4B8F07E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4B707D67-3F4A-42F2-86B3-C081885A1F27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918247F5-DFED-49CA-A284-89B2EE480B6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D63084ED-8833-4D14-9534-3DD2DF98BFD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3A3D8010-4DD7-4B12-B0DE-DFF8CD0024F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E1D874C3-CF92-422A-8E34-746432EF765D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9E6ACAFE-7BA0-4B39-B1F2-345A7A27DB19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B152BEEA-C3CE-44A0-B1A3-A48EC2D6920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E1B43E60-580F-4E91-8B7A-2D59C7574D4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182C8EEC-E1D9-4BC6-B426-C596795A2DE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8EF048B9-49B4-40E1-9448-BA872EFEF16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2EA583B8-BF21-4163-A236-3300739E835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FD795093-E4D6-45BB-85E0-353E2594ED4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0DE2E9A4-CEBA-46ED-8001-000E1EF1B72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B9BD1186-B0DB-4085-874A-9CE0EA55DBA4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FB9F1DE6-773E-4E4D-872A-0EEA498D4A6A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850FFA42-C382-4185-B141-1736D39BA7F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7DECD4F8-E1A8-4C8F-B6E4-6A39A69DE79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1623A272-B066-4902-BE1A-92AE74AE3B8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7C5F366B-AD91-40CD-9982-16AD5760D54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5A64D4CE-48F4-4252-9649-D2AC3A92AC23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490F0053-0A42-488C-A7DF-A25C8ADEEC46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C580895F-D661-46C1-9781-BAA2FC2FF5F2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90594A36-AADF-4E0C-8510-0B4856CA1DA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571AB04E-AA09-4CDC-9402-01C8BEA3D7F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15465316-5221-4954-A248-38FB71DC300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4653BFD0-67EB-426B-A1F0-74C0A88BE87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8878EDC1-0942-419F-888A-655D716D1A2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27BAE916-E581-4BBB-809A-407A2320CE4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738CEB92-E9D0-49C9-A33F-6652F04CA0D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2BDF20C7-7664-4BB8-8808-352625A0A88A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A5EF9B1B-F91A-4B14-9A99-6E9FB42E49E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4DC9CFF4-4F4F-45A1-9589-9F6202D196D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DD9E27C8-93EF-46DC-AA62-7D724DF5C436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D9758B99-EC15-49DE-A825-E6CBF07B0956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F0E6E52D-E8B7-4522-8A73-662E5E4E4F5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CB8D4A71-7AA4-4321-8E7B-C6CA9712C33D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3777310B-A1DF-4DEB-AB7C-5DC7FB32CBE3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704D4836-F9D8-46D0-9C64-CC9099225302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2DED1E7C-9A43-42E3-8FC9-1003E7BF5FBC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89DEE78D-2EC4-4D33-9C04-911E5D2802A1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1D7B7473-C50D-44B1-81E3-B141B0F53CCD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4C5ED6AA-B6B4-41F8-B3AA-3B16D2BD714F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91845C07-7889-408B-8EC6-F83AC4BD6D29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19563438-12AC-4810-965F-4FE6E3343763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72C864D8-B0F9-4C28-A271-48E97C504F8C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C11D0063-6324-431F-A748-A998F37DF3E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A91D6DD5-FC22-4B66-932D-CAF289EF9E3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E4B9F1B3-A004-4C79-AE4D-12CB873421DC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F3E3DA72-D101-4713-B336-2E50F0BF9A5D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D9FD5B12-3BD6-48BA-B916-F8475A036D2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6B2D987E-33AB-495D-8FD3-D8F741F86F3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58C66274-83C0-488B-9F56-05954D424B7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941B2021-27E4-420B-BF69-17CAD3BE8023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20C2A30A-5A4A-44FB-BDAF-B3DBC4738C1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56F61077-82E2-4C7F-80D4-4D5029935384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D4820F42-6810-4CAB-92F4-B101A871AC1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8C0C1AD8-078A-40D8-8083-E0D39452ECA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8F803F3D-AABF-4C9B-A9F9-D765EB80A64D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135B0289-20EF-4668-9C0B-CC5586FA939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B3BD56C2-25F5-4AA4-A65E-21B93B904A4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A5DBD00C-401C-45C4-8836-60FCAB0A268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DEA0A867-7920-47F5-9BCD-3AA707174EAB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A16A026E-D61A-46FB-A340-4DBBED27604F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5150E778-F1D6-48B3-AAFE-2B0F4C682A0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97139122-103F-4363-9CD2-669203731535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72581A0C-A2CB-4BCB-99A1-13428601B670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63B0D978-4ED9-428A-B520-0819D02701F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1AC90E7C-87C3-4D84-BE5F-405089CA199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C2E49B7E-9A8F-4FCB-B174-34D4F40CF1F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40295FC6-1B4A-4102-B77B-D85BFD012B7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F4640A5D-4B8D-4CDE-B674-828B1B6B953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97710A00-2A80-4092-8C3F-BF8B9F0FD45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6D222774-1009-4ABA-8ED9-A69AC4C07CA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F4BF6F08-01C0-4AD8-8208-97BD1BFB5D8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2FCFFADB-9A95-4F24-90C6-E401BE82E90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E99C8021-86BF-419E-9823-52BF82B6137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51BD09E3-2389-4A23-B99A-53013A8BB81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EE035E7B-CC98-4932-8385-78C3E32462D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ADACD3D2-411B-4565-A7BA-FACCDE54EDE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2B8DB210-5779-4CD9-A56B-1338F490228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9F3BBE83-D3DE-4748-9E72-A48221B42D7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45918E04-1570-4DDF-B724-DE0DE5D33D24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BE36A780-1CFE-4B4B-9412-CD10F797253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BCEBD3D2-C11A-4D0E-89C6-2550BC1FB38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53BBAADC-1CC0-44A3-B323-C5E75DD8A14A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161DEEB6-50AF-4560-909C-E05F6999B25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6F50A772-92AF-4505-A63F-01572C66FD9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D510CCF4-E2EA-4FA2-854D-7990063361A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EC5AAC1C-4393-47CC-A2C0-50A5D9F88F63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58D45E89-461B-460C-8335-4670532465E2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1F04A8B7-54D9-4654-B0EE-6852E1182FB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75C3B4EF-EDCA-4FF7-A43A-AB0AC0368DD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760E33D2-5C1A-462D-A236-BF110CC383B2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2F5057FF-79D7-4435-AC9E-6095CD0053C1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8DABD56B-7BF1-4FF7-9AF2-1BF6999B1111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DA377D00-058B-46CB-B4C6-3550E137D05C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ED450BDC-D70F-4B63-A354-33BCDDA31B76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20F14244-D311-4959-9A5C-FFC4B48019C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540BC1A5-110A-411E-BF30-31DB6BBDFD13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3C1F90F5-C8C2-4AAA-ABEC-02B03BC644FB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4BED9971-E4A6-4E8A-B8FD-0AA788865CB3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977CFA20-7B67-4596-B501-5CC4D0062D41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88C47E45-B093-4F59-B0E4-C11A0E8507D0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3DEB58D2-8D7E-48E7-8E64-901A82FA93C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1A2DA98D-F154-40AF-B9BF-285B6555079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ECD3223A-8045-4AAF-9A31-5281F415928C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B65662EC-F342-44F7-B6D9-F03768B55789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766722AD-7FE9-41CE-AE2B-95EB612B6B8C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6CCEEAA2-D51C-4189-8180-6C638FA6C55A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4216BDDC-CA65-456E-AA5B-25AB4BFB9B71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1281369B-9523-4EBF-A238-C0FB2B19F89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140CCA87-A084-4A06-BD31-F21F0D66CC7F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4A35F601-90F3-4A6E-B2BA-C744B030349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0C52B4F6-B6AE-425A-99E5-7E3C8E133E3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B89D2ECB-EA81-4EDC-A57C-E172DF1A6CE6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F94E3D36-4D29-4C29-9B30-F2C8827A53F0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E0FE5E98-D984-477A-9315-C9FDFC71E0EE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B1E7C950-0876-4160-8A00-4EB97A3983E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F801FC46-1CCF-4ADA-A508-1906413FE4FD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4628F89D-78BE-41C4-9D06-7DD1E51FC96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D67DD738-C8A0-46B6-B387-1CF05936EDE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89A50699-C866-4F0A-8FEE-4A8ADA2627B2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C66C76BB-B1BD-421D-B4DC-87FA7C408DF2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115C2620-56A7-461C-ABFE-208FC09FA744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0BE659CB-F848-47AE-B374-5B6FF2D2EAC4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E5884C62-7D24-4910-B4C5-8B1725B9321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BED4720B-E4FD-4A12-9664-D5D1798B493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5C24F151-A0C6-4007-A2C3-FA7AFBDECD8B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23B1A77C-0F1B-4BC6-92E1-E5EFF2C5E2B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A2112FEC-9436-4E92-95A0-3E8AB18A7098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7D93A2AA-563A-4BF0-9F4F-427AA6EA6F6A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7804C04E-63C3-40B3-805A-EBCAF1EA5977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70220045-C577-49A3-B74E-9DB9C2D1781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1590A454-CAC6-4DE0-877C-5333B5DD09EB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39C3EE0E-6FDD-446D-93E2-DCAF2B228CCA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77B9DAFE-E7B6-418D-ACAF-9CCB66930E66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13719641-48D6-4BAF-8D33-19A4A4F9AA1A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53017D47-B6BF-464B-B93C-05376B527A2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54E82DA7-048C-4303-8234-B649785040F9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CCE0D3B0-9898-4726-8448-FA0DA001622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9977AFD9-F120-4801-8B5B-E82175D8E2C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BB42AE16-AD38-404B-AB75-F14F216EC95F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58B40C2E-75D2-4CC6-9CD4-54DD3F659E62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0A429F22-353B-44AC-913F-361303D7068C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084A793E-E4F7-41EC-9B90-E203F8933DD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52EAB2E2-ECF7-40AA-907F-739DA89E84B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365C58A6-0C53-48F5-AFAD-AD444AF0029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FA09A061-B6A0-4F6A-AC6A-94FC4BF47F4A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102F3BDB-8EE5-46C0-BD19-89DC76357D31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ED60312B-5050-46AF-BC4B-E5B6623B91A0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08872793-2823-4E07-8659-20A22387FC5D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BF18F6E1-19F2-40ED-8410-6F458AAFC0CF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8DB48A77-718F-446E-AA93-2059A8B72F93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CB5F3084-C8B7-440E-8002-870E21437A6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C23F1A68-DF8B-41AD-917A-600D4C469E3D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53659F51-CE7C-44DE-A166-E1F25FB2691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BD55758C-E2CE-4A75-AD25-FD2B738AA9D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BBC2E2CB-B40C-41F4-BE69-567C9F78B52D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78B43973-ECB2-4BE3-A4F0-22D1267C7E4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46E70632-90DD-46B4-B214-E4EDB5D31E25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74CE6BEB-E30B-47C8-87F1-0FE73C9847B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3C12DEA8-C318-43B4-80A4-A1B5F4D5FA0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6F86D392-9F2B-48F4-9904-97FF1145D5CF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903D571F-C15A-42C8-8DD4-2E3754B5948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91566E0B-C1AF-4EE6-941B-6856FA3E6C4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D8BF5206-3DD0-4C10-A567-104AE5F57443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5738FC08-6B53-4148-B263-1977458CEE44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8939582C-A8A0-4728-8E24-8426A76FE652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DC5CBB15-B12F-47E2-A7DC-466E708F535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D04C4F08-5A6A-478A-9AEB-0201F669207E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07759E3C-352B-4B33-8BDB-54E9CE45280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12D1E25A-5A83-4F2C-9CCE-9CE27405564C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4AFB9DC3-DCB4-4995-B821-1B4636B8D10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7CD10A59-F50A-4145-ABB6-CCFDCF7008F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2486ACF9-DAFD-476B-8649-9BF546E49DD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3D929299-56B9-4961-97A8-ACC083F707B0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2754D98A-9B9A-4299-A90A-9E4F4632292F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3CBAFA4B-EFE2-40BC-8816-D2B1D851534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FE8B5BC1-E932-42E4-AE0B-2A267732D63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D4C7FF43-DE48-4319-9BC1-5E780BDCE24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1D3E361A-D8F7-465F-A761-08ABCE13C7A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4AE826E0-F4A4-4726-AF49-9BF33F24396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4E1012E7-0FFE-4F72-80B3-CEA41E4E414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D23C2B20-20F3-4C6E-8D3E-CD95A6D4566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6EBE76C7-DB12-4922-BA14-50D8347494C9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082574BE-8714-4383-B78A-59F1764E42D3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BC91F278-9DBB-4FD2-98BC-42030E0B322A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F33AB73A-5E42-40C8-A4BE-D718F642388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0CE0AAF5-7000-4C5A-81E2-919BE4CB8CE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984DBE44-C08E-4A54-9818-6DA99DD1B3F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81BFF312-03B9-4D9D-A9B9-4BAA73D355AA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7F3414F0-DB1D-4862-AA34-D1CC74EA3340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C3BFDE97-02E5-455B-981C-C501E332208B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E893E1D4-B83A-42B0-B85C-A09EBC8CD7A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1D930E30-2932-41D2-A603-95E4E4F1326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986C9E7B-E2C2-467E-A61E-26234471D759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C430F0B5-6BB6-4057-A278-3DA15CB2089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EAA48D4E-B8D9-471D-A9F4-BAC8706E4E3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C6D6DB62-5A00-433A-BBA7-117F77481DB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1F8FDF6D-2310-4CD0-A037-EEDEB886E16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818ADECB-0653-486E-A8AA-2427B9D79A18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A2C8639E-3C36-487C-815F-CFDD265481B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8714374D-998C-4352-A6B8-D737B79D442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AEAC8A86-FB78-4EDB-A5D2-98C0892E1AB2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0F74241B-C7BC-4021-B02F-EB961A5EF080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F44BB47F-574D-4581-8AE0-AC88F711C41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3E75D7F3-DF0A-419E-B48D-27C683C8EC09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BB75CB3F-63A6-416F-B6CE-C1D5B7F2E786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F0BA95ED-8027-4F8E-9881-8202EC4AA32C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31800144-79AE-40B7-BCAE-EB1B8971246F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D7D0A37A-4E94-4707-ABF6-6B8F01FFEC26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BE7962D9-1805-4680-A5D5-F658A0A15762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8974687E-AEEF-46C7-8DC5-CF546A84E0FA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B9EDF103-2961-48BF-AEE2-B234AD51F2B6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BE45A60B-D134-4C24-BC8C-F7E4AB15B756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3CA67B4B-5502-416F-8280-CFF133BBE359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FDB9C745-1843-4678-940F-3B85E5E9FEA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0B7FFD5A-297D-4646-9668-1359CBFAC304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F253014F-ED37-4FAC-B95D-371D33BC709C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A6789CED-33A3-4903-8856-ED9470BB05AF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5B0D98A6-FB9D-4B19-BDAA-ECF93B65F6C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C8BD9477-8C3B-4321-A445-AD0A68761D5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5E3F7C1A-C456-4B92-9768-F1BC88E2C214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FD75DCDA-54A6-4715-8CDA-565617812DC1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18A54327-8C2D-48C6-8BF4-EDE653AA8E39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F1CB169B-531A-4227-A5C2-4EF95A49FDDD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896F97A5-A90E-48E9-B9B4-2585917EFB1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ABBE41D3-0C6E-4F9B-AFCA-885A278329F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5CCF4D92-7427-48D2-965F-9D5F54C794C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857633B5-3875-421D-97C5-A791625FCEF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12C27133-787A-4B33-A53C-FE676A3F55A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2CB50D74-3A80-4752-B336-AE7344DB7E9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82937037-C947-4F12-9789-B6959FBEBAC5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0D4431AB-A02E-48A2-B1FB-88EF38030DD8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5E00D399-ACBB-4C56-9128-DF6AF3E6643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A9C475A1-20CD-4BB0-98CB-628D2BF4D4C0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46E35220-E8D9-472D-A50B-AD0B3A9D26D0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083C5433-39C2-4036-9C94-648063C3E69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86710929-18EA-4818-A629-BFFBC3D5591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2AA184D1-3E7D-4BC4-BF7C-F0540D56563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CD053675-0114-4BCF-BCDD-D831E0920C4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6A2E5EB1-F35A-419A-ABF4-21443FE7CBCD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013E08F9-09E4-4940-B449-54910ED660B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8E787A90-EA91-43BC-A31C-C493671C7A6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23684471-8810-4DD6-8D53-F204DF91314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7EDC901D-6532-4556-9F1D-825E7AE1B4B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DB8DBCEE-09F2-40DE-92E5-7F071324913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A4C24CF4-1700-4FA5-83E4-C3A07F7D0BA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F3D15F09-1F42-4519-B111-BAD196D998A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F9192E69-46D9-40BE-8AE7-2C5C73948E5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35A98BB8-88D8-4D22-B5C1-2279D03219C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4970C973-75C5-4146-A305-EB13E93FE27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E8297190-4C65-4188-88DB-5E4FC0C5C588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EDEEC042-11F3-4D8E-B697-92A70040932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A291DF83-C6EE-4E69-8831-D4A04C92420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797AABD1-6B7F-4CFA-825D-D7F81EF3EEE9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F46B540D-8C39-4807-B266-56B5E563D40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1B09A39E-A1E0-4278-9B38-C99704E8311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18E08066-32F1-4E8C-BFD1-E790B3E77ED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1C445833-E253-4947-964E-81005F111630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6C5E7CED-0238-40B3-B337-2A90103B017F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82F1C39D-71B7-494E-976D-A7B3DA440D0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B52DF71C-D428-45C6-BF90-F8A60E17600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D3766BBD-F280-4C98-809D-8D9709794E1E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CF50DFF2-1257-4359-A0AC-527E9B13EF7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4C138FB1-4F98-45B3-9F44-71281B941F65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93E9FE17-815E-4C43-8D5B-8ECCEBF4DAA6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054944B1-5D5E-4F33-8771-B1E02B6CAC05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A9A8B29F-4E60-4F98-83C0-247955A58940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31485438-A27D-4BD1-912A-18FEE36B6EF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F574C053-3773-4368-A5C8-EC00B019A92E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24506CBD-118E-4303-ADAD-189226B19F39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C1055377-FED3-4801-9B5B-09FE1E1255A7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FFE8DAEC-97A5-4ED9-B036-7260D6BB315C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C581DF55-5BAE-4CFA-9FAA-72A35D52192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1038DC31-36E3-4CD7-86F6-4B291C8E499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715052D2-190E-47A2-BCDD-2A7A6D6450C3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E71D8A56-8D59-4448-82A8-B783E714FF5C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58ADD37D-5E09-4A11-B137-E9E94C98DE2C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91C4C7E9-2B2F-4D9E-BFCC-F8A0138D0478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BFE0D757-664C-46B8-BD67-823B35568B92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0BD324CE-F79E-41A7-94BA-7E859644547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0CCFEA85-9951-45C5-A312-FC2191A55A56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7C25DA30-705C-48D7-9B62-D44E258BA40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DEC4CFF2-FC68-4066-A421-DE33C253219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15CEEEDA-A42A-4E4C-BE78-5EA2508DD918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5102F4B2-1AEE-4D16-AD20-5B26BB97CB66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239F2B21-7EFF-4B87-889C-7F5EC7E3FD71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3313054B-13BA-4BB2-831E-5191CA55BE1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2A349089-A211-4707-820D-93B1F2F37BA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1F33BA01-6810-4590-8875-391FFF94A92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8EAADE82-EFCA-4E3E-A93D-627FF75CC7F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0440E990-CDC8-461B-9F52-1696C7861B3B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0EF05408-62FF-4187-82FA-FDD3C279756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30371CF3-2731-4535-B353-EB0F619CA8C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01290456-8D26-4E9B-AC20-7739A360C4A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9986C15D-5236-4EAF-ACD3-22A0AD4D068F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D2EA6B90-E834-45D3-A2AB-80E6F66E5B2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09F0379B-4A92-4183-8F59-DB9048764134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CF1921C0-C157-42FF-A378-D22BADDA40F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BD6AC533-AFA5-413B-8689-6AF1572948AA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82A03198-741C-43CA-BD1F-B7366E070CE5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46A719B1-CA84-4B0E-B2C7-8B248EAF9939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D7558156-3685-451B-BB37-8285808A59C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F4999D5A-8A19-42CF-80A1-134AE673C0A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DD99754D-3CA4-4E6C-AB37-24DE7EA9717F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3AAED09E-D818-44CF-A2CF-5A11DFC5FEFA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4E239979-803B-40B1-91C8-487DB2F90253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8B072AF9-5403-41EE-B8AB-2C01179AF48A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5E2E0257-7C85-499E-9FC8-1250C3E66B3B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7BAE46C5-1F1B-4064-80C9-A3026639994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05895B31-A1AF-43FB-8E96-C8E572469F01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D0B2FCE4-DF3C-4EE8-A908-56A085A74B3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657C2FA8-9B16-4E4B-88DE-C8A2D29695B9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8C7E6380-8538-4AFF-BB30-89B982969AD1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77F7F5D6-0330-4151-A5FC-AABC0DF011F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32AE83E6-E9A4-45C8-92AA-7A9E0E9B945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3144490B-1AC3-4257-BD1A-59E90C9D4F1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DFDDF589-144F-4B30-8049-A86439A3B142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8BD6C693-84D9-4AAA-85C3-4EF643DD2E1C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310C29FD-46E0-47B7-A1D9-03DADC5B4254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2A69DEEC-7110-44CB-9A5E-D2F4AC716502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3DE1BFEC-2CE2-4BB8-9288-1A35FE46A523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B016CE5B-196A-4DF3-8C15-99C5884D94EE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30CB854C-1E08-4425-8217-4A1349A1409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769769C9-8925-4B72-8D17-D2F4272C3E11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2D9C33BA-92CE-46FC-B9C9-32FB6B2B28D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B9B0648B-D0C7-4CB2-85EA-C44C0E476AB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4A3AAFF8-6260-47B6-80F4-94121428CFE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3FD7CAEC-A464-4F74-B11A-BB5AAAC5340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3C43038C-54C0-49A5-8804-F4CF341DF2BA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E1171F0A-7FFF-4882-98FC-9639D4C5C0A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B29DE259-6AF2-4598-A784-4B8C58DB982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879B2175-4EFD-4B7C-91FE-2FC669799FCB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D9ED1288-6068-4F52-9226-31CE655A499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77F52565-1A4E-4FD2-9C51-580F17E01A7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E5563842-22FB-4718-9E6E-5AEE2912EDCD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FE15E83A-2BD3-4848-AD28-F79007DF199F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780A4B48-BBA8-40D6-BE17-89374E8DF26C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542B9162-BFDD-48C6-8C62-F036078D1FE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FBC16CC1-93E2-49AF-9A8F-EED9D8B18DB7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D758BADD-7EAD-4FB8-A5AD-FA520C0FE35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8DBC5900-6CDA-449F-A3E0-27268ED8D5AB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AAD7FF48-8ECF-4B43-9383-53F10FCEB3E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95E70838-51F9-4D66-9E18-8D322578ADA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E9A752EB-65DB-45F2-AB33-F5FAE27D867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812F9303-3C37-4474-810D-06521DABCBB2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3F1A5951-E094-4960-9781-4803941671DA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63419E2B-B9A3-442D-A18D-3684179585F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5363887C-91E5-45FB-BD9F-2FBC9899816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BA205751-D68F-4E4B-8A6E-E9CD2A62449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3E50FDCE-A6B7-4629-B8B9-827E95C3CA5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97FDFA74-08B5-491E-B5E9-C9E709B1579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BE477C3B-DC8B-43F8-AB67-492E9C45CA1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EBBF188E-1A3C-445C-8EA6-F5E4DE5C696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E5DA942E-36F5-4EBB-B20E-D005D0C64464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7A5D44AE-225D-42D9-8FE7-EC1E99AB02DB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880162E0-F7D7-42FB-BB27-BE7E22B34B0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EE933B60-3458-4AEF-A773-5A31107D10F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73C69CD2-9DC7-4D88-9E1D-7D121001802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49CB0464-ECFE-4AB8-B821-ADB0B5D5FB3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00F54924-6467-4E5A-9AA6-03C6C3CDDAD8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C039C7DC-3897-47CE-B2FE-6886BBFE3389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ECB45A1B-7019-43F0-855D-437DE992E849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0B81BCE8-0BAF-435B-BF2B-E870255143E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80CBC9F5-7895-4064-BE47-DD4B9D0BFD1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591CBC6A-3878-4C2C-AD0C-DCE054BD479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CE73606C-4C33-4975-9C63-FCFE26E86CC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65E94957-1AD7-4EC6-9324-90D719D4EC8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846A4969-613B-425D-83A4-F8C91719B80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52B0F13D-690F-4957-997A-33774983503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9D9D74B7-C78D-49F2-99C7-6983ECE5E60B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EFC414E5-D6FF-42DE-8498-0BA80DF7DC3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A3F0C6A6-3029-49AD-B78C-F0AA5F95096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8B007838-8910-4789-8209-D0481498214A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929A4A2C-3594-4649-8A79-B046E7E702B3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742B4EE7-7AD9-41F6-976F-056F4468D7C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F4DA5BA2-674B-4636-B83F-8CCE01DD2608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5A2802B3-C1A5-4472-9A01-81BA773377E3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AE939891-3C35-4EF3-9EEA-A7D50AE853AD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98DE3412-633D-461B-BCD7-F04C450611B2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6F927092-147B-4985-A2CF-ECF0E5A3E746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0B4DDCB7-C012-4D2C-8973-E5D0FDF65773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99460BA0-F66B-4909-9114-5A947BF5858E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72620F33-419B-4F1F-9CBD-2438643908E4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3BA9659C-3397-447E-BA5F-FCAACAB6F5C3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9EF38ADF-D40E-4078-8340-8222380B43C9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EFE8A78D-5FDD-4476-9C40-1374132071A3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4A8DA065-4B32-4C97-AA47-43652FAD0D1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FC282C4B-322E-494F-B7B1-A06DF5C2EC8E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939D0B98-423C-49D5-87CE-E003FE1E5A51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A96ABCC1-919B-4CF1-ACBF-3AF5194F306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1FE0A6AB-AB18-49FA-851C-B4C56E61222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66C7C41D-11A9-4AE1-986F-2E0D38CD1CB3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041F565F-D204-442A-8FEE-1155945EBCA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DF5740BB-EFDD-425D-BC41-0B94C167306F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460CEDD7-6557-4CBB-8B40-44C80130D9F3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FC0807D4-026D-40CF-8BB6-1B16C017626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DD180AA7-EF72-4998-A950-42A5FCAFA33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AF5CE46D-3C98-4833-A5E0-0E7AECD24E5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C6548AEC-EC22-4987-B165-15EBB1EE281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ED285F46-1E16-4EB4-A16B-9C752C7F48B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26D2607F-7E12-4FA4-9AD5-8F593EBCBEB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12BB14FA-7A42-481A-9DC9-00EA252F0090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86A6D57A-9834-46FC-A26C-F8CF4D3D8B78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9F5CACA7-DA16-4AA8-B82D-475D9CB6B58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C00F7886-9A8E-41E7-86DD-DAFC205721E8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F1DD5335-25DE-4D3D-B54D-B514383103E3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72E6CC7C-8053-4181-9F1B-25955519428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28B3950B-FD22-4804-84DE-7FA82B89421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8EE20C8C-D7A2-44FA-9246-C42DC5ADAC5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CC6CEBD4-136E-452D-B7B7-5D51933FB14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CBDDA0D5-522F-461D-B450-FF7A5F244F8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C1884AF9-0B87-47F0-A37B-48EE1669581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EB5C8FA3-18F8-401F-985F-DCB3FAE2328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DA5B6C9B-7D49-4F01-A289-D96EEBEEB12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20D1DDFA-3C0B-4360-AF5B-E512C95E41E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BB03A64B-FD3F-4160-A5FA-E839DCED491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68D33C9D-D3BE-4217-A1BB-04DF3BD6CAD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21161937-B4AC-4652-B8CC-D8302540F60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D599985C-3973-4484-A160-3DE30AF54A7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32FFA62B-D580-4B41-AF65-3980E25A0D5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FFB6F4A2-21CB-415C-B9CC-074E7794989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AB57A766-87AD-4EF2-8763-913A852F6B28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9A904D10-EDE4-4F7F-873A-8F336E2A08C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D5C3DDBB-6806-43D1-BA65-4DE3AFFB6DB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AAB866BF-3277-4B0E-845A-7C76FE5B6397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EC030AB7-00DD-466C-AB95-7C3125FE16A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81828219-D3E5-4483-91B9-04155B94682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38EA246C-0A66-489C-9BFC-4AE1693A66F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1AA28448-A2C5-4F5A-9880-0142FFAC2D21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92BEA1FC-59E8-473F-8B93-BFC4B2239283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9B5EFCAA-E385-411F-B03D-A2EE5ACDE33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D29010A9-0E20-4472-82E5-E52B4730F25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0D5A7DDA-19E3-4B8B-B008-E8B12EA531DD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C10C860E-0796-4827-A52A-942E6CB64D0F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DDF3A08A-F28D-477B-BD8B-66505B33959E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71447F46-FD7C-40FA-9A56-CBFD49707C2B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E6C9FECD-F55E-4DBA-A772-9ADC31B6656A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E5BEB7FC-4394-453F-B191-C0D31FF36139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5BA043BF-8CB4-4EDC-B2E8-78ABF8E2F599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4465E956-DBF8-4BE9-B848-355F289E8E9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6F44AEA7-AFE2-46EC-9BD3-84883C4264DA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E473987F-4CF3-4222-B7E6-A33A982D690A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47E76F66-D7AB-484E-B993-9463D7FC1277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CF1D4BBD-4A99-4523-B762-FF870D24120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3D02D21D-6B5A-4EAF-8763-C831505BDE1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7F938E35-B4BE-4233-9C2D-D80F8B471032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A4BE1160-0258-4138-BF93-C84D56BD00B0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C7E5BA9A-697B-4021-ABCB-A5D4D766FA1C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6D7F723A-EFF2-47DC-AE10-36E5F053F3B7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976DA1C3-BA53-4C95-B3FF-FB2FE56C2BFC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F9609F9C-843D-4865-946B-2640C3C7B071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FE935E1C-6E3C-40BA-A7E2-17B8888AF62E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32BAC325-7829-4531-97D2-2712DEF2CA1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A77B4314-023B-483E-B87E-B34B77C5FBA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A3703848-2BA3-4F4C-884E-2E2D94B6ACFD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2A09F32D-C491-440C-901C-21124079363B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370357EF-425F-41E9-8D97-8987490A2546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3EE7675C-1B81-48B5-A4F5-CF11B6CF53C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2D31F55F-64CF-447A-9218-B9C4A607A89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AE060F96-8074-49EE-84DA-176471062D5A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446A9DF6-C5E6-401B-962A-3B0AEF211FD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B86DC5A5-DDE4-4FE9-8BDF-5B707CA5BC8C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E0D1D10D-A9BE-446F-8F13-DFFC59B074EB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05411A0F-BDB6-4954-9C5E-887546232B3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E368C7FB-D036-4EAC-A80C-9E7F7824E31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E0922E8B-553F-47CC-814B-0888F4AFA4BD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AAF9309D-BA47-4235-AB22-DD691CAE53C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00A90423-463B-4CFE-B678-8DD6E7671120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6513554A-B198-4F7C-8D6C-CAA78FFB06B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BA4377F4-F68D-46A5-8096-537FD1A099F0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6D96BC84-F42C-42EC-8070-8B7EFFE7BB65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B5972EBE-23CA-478D-BA2C-878AA31F25B7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505BAECB-7615-4523-B28C-37FB6723DB7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5D12607D-5B89-4AB4-AA32-5956D6978AA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1CB14B5A-B2C9-4104-87CA-1906C4C388B5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98A173AF-193E-4960-9838-81B8D5BD9F72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F27CB95C-E01E-4BA7-8084-DED97EB7C2A1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E235910B-0CC8-4535-9AF1-12F65D377F57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D929E1BF-087C-44CD-B00F-7708E02BDE04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CC24E694-62BB-4EAB-B7E0-5980FB2E80CA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4F47705D-2F29-4DDD-ABDD-F83BA283C3D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05C893C4-3142-4DE7-AA32-C6036C9ACD53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88BAD1D6-01B9-4908-BE52-E2DF0F78D74C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DA068612-39E1-4156-A30B-0BCDF0D09495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B6006281-DCCE-484F-A4F5-16B0DD16114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D440DA7A-27C2-4912-A08E-C2DE61316A1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9C872EF9-E4AB-4834-91DD-0DAA829EFC6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C58D54C5-2797-42D0-A66C-81FDAC8254ED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0A3035E3-8B5A-48FB-908B-D5FC8E52A17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8EE30014-BBD3-4C6B-8051-84A018F9DA6C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54A699E2-DC8C-4093-8901-AF99BD84171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62911FCD-C153-42FA-908F-40B5A2D05204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5A522B35-1F3C-4595-A3B6-ACFCE300F04A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C0C9C619-4101-4A95-A97C-860007C6971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2D9AE34C-2241-4017-94E1-10BBA3EEA55C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A3C01AAF-BE0E-4E15-B3B4-406DC79E2545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AED827C1-FF15-42A9-AFF4-DCD55380FC6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8EC4C90D-A776-4020-9A89-0D298EAC7BE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D58D9A16-0D6B-46F9-89C6-F43D0D4C7B5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CFBE6553-2C2C-43F4-8C2A-5723464EE2CE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6DBC63A4-9EF6-4251-89C3-28331109740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3E0C76F8-8CD5-437E-AE27-7785FA13D9C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B5666548-E469-47C0-91FE-AFFF5BF6D6F9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27BF107F-7F07-470C-BC8B-2012E272DEB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3F108470-53F5-4170-B5DF-00723705E4E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5155593C-BDC1-4A8F-BB01-BDFC5D049EF5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8E98322D-67BE-47AD-AEE1-BAC6181E0D4A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37138CDA-0563-4354-B09D-61AE11590130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F5030E5B-D63B-4CA6-836C-522A3123649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BFF290FC-96B0-4797-9C98-DD57341E7643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B6323BBA-7538-498C-9103-43398B089D4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5C654398-A739-43D3-8942-C86F131CA750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86F5B64D-4B99-4AE4-8673-7B01919467F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AA6DC4C3-89D8-4F77-B074-A133353D2F5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0E183BE0-FC93-402D-860F-DE987D684AA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B44D1363-9A36-4766-A035-9EE4F6F6BD46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2609964F-0818-4C96-BDCF-C99A2F38BAC2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864398AF-1723-4AB4-A297-F897D298211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1DDD82C5-AC41-49D3-BBE6-F0289DB12CA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0C896AAD-37F2-499D-951D-C8FA86E2EEA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EC52CC00-2DF2-4775-A6A3-C4EDAC2663B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F08A679E-AADA-4871-9391-4A5F85F8EC3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560F0C37-F9FC-4935-A3B7-42B0654C3AC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21C4333A-9DDE-478C-A842-764ABC5E71C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B61FCD75-607A-468A-AEEB-92BE6B5C7448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0A077CAB-508D-4420-B20E-33C7615D9FDD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6FF8C9D5-CC55-4BC5-A63B-FE5CD2369097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D99BFF71-4CCB-4453-B50D-3475B919837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79AC370A-09E7-4AFD-9819-FE86DEBF3D2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8C06E5BF-4780-4BC8-AAC2-31C493B2F37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27A96DDB-064D-49A4-A50B-D3DB65EBB6C6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63B88F32-29F9-4536-AAF5-1A7D232A0F74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60E6CB4F-558B-4F8F-9BEA-888CA9A8DCD1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07BD3517-62E0-46D2-8F0D-AC3F3DDC826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15125415-941D-4C65-903B-B7D6839EEFB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0BED6C5E-B237-49DA-ABE6-A1486B98BAE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0981F7B0-9302-4932-B5E8-672466D3C38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60A03A11-0744-4CCF-A147-02CCA6228B5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364AEDD4-8C77-4899-890D-33502E09010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C42E52BF-B626-402E-B0D7-98D0B440D99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3D46DE69-C4AE-41FC-9E98-D1F80BE93CB9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89A875CB-2CB2-43B6-92BC-DC669F54438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4E65B4AE-C4D4-419F-9E53-0658851FC72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CB4AEFAF-FBDC-447F-B285-72399CC60BC1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364C8AED-14AF-4D51-9432-E03C85D7AB15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51B4189A-A70B-42BF-95A0-2D99C6216B9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8B1F5ABF-CEF4-4194-9647-98F1DE64F287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E0EC6E08-55E5-4B5B-8F86-FC624FEBB647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F6E1DD65-C3D7-46AB-92BD-D07200072146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F4ACC73C-F072-4C63-AD95-4009C8398571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2967F2F6-A936-4980-83DE-82A0BC18623D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D6C41A49-B69A-49B5-903A-9825CE052D50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EE64191B-3DD2-48F1-9D42-45B27E9FDDEE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92260062-275E-467F-A55A-D16EA217BECC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14C52A02-3CC2-498F-9BB2-5555F4659BF3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C6213AF7-0DAC-400B-AF28-C2AD580FD3FE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38363E4A-5A44-4127-8BCD-576F3016AE4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0BB0D8BF-5517-4CE0-94F6-E54A0A7F2A89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F74470D1-EE6E-466A-BF0D-73AB0EFA28CD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2B9FE891-8CEF-4848-B615-FE6767DED9F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EA931C9A-842F-45D2-B884-E1554EAEC454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FDF83286-70FB-430C-9F9B-1D4F06A437C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537CF78B-D7DD-4AA4-AC73-801DA682115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824D8D26-AD48-43F9-B30C-A935CC8A491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61CEB4ED-99F5-4A2E-A9AF-67B69B7EB97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851CDC3F-0181-4591-9945-A9173E777542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D3651B57-C539-4D6F-864D-A5E40E8CACA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448990DB-1E03-433D-A209-9C214B31CC5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4DF141D7-954E-46AE-849E-29D0E22A12E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A2889A54-2095-4650-AAEF-8F04E6662A4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993E6B68-72E9-4E54-9549-DD43B60FFF4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7458D1E1-BFAC-49BF-A794-3DEC9EF9626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9D292326-52E3-4EEE-AFDD-E527B0EAFE1C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6A14E60E-E4C8-4C6A-8022-1AAEB8050EE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715503CF-6755-4816-8DF6-C786FA91E81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20AFA19B-17C2-4E42-B2F4-08717ADADD1C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F3386A77-4C8C-4563-85E9-BA68CC8D4879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B6D9D6F0-D1A4-49C2-B4C3-FFA67BF0AD6A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1F65FA49-DAAD-4A13-8F9F-E09A4B47C5B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A24F4812-7A47-492F-AD7A-CB63B9A167D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78071687-D562-4D4F-9903-8097E8E7E8F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53F37AD9-0F47-4ACF-8644-2269C4F73B8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26216B44-9E7E-4021-8D4F-2E88A7E7470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7B48C3B6-4CB1-4F79-957A-7BEF4445B61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BFD09F23-43FF-4346-B703-12405257F5EE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8827616E-3348-4B34-AC44-5752789DD99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F0D99603-B3E6-4288-A6F5-EFFC8BAB4E2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ED31B7CB-C074-4B3B-8625-7407D1018D5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B285BB5C-68F7-45E3-8FCA-309F6B8E031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FB2EB1E9-5B43-4718-AE5E-4454A111FCA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A3DCAEB4-A1F3-4AE2-986B-34449A37E85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3ED5D5CD-9F09-44E7-AC9A-8C40A5454BC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D1E2D3C3-6B86-4E24-B582-11416B74441F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9471B322-06AF-4250-8E12-9C01EDF329A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BE789B3D-6CF8-4275-94DB-242AEEB9244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D2210B3B-F5F7-4FC9-8B75-C4B4DF443477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4EC74DE6-169B-4BAF-AB20-4746190B33B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38D258FB-EA15-4A0E-8D51-8032188038A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836F3A9F-13C1-4DDE-BC63-84E59ED15B6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EF1F5F76-DE19-4372-B481-A6B2E0B6FBF0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56A821C0-7F23-4A77-A16C-7732B2DFD90E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AC0270BE-B2BB-40DD-B31A-AF23B0809E5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885DC8AF-87BA-4C68-98F7-AF4A73DEFDB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02CB820D-005E-416E-BAE7-C8351A9718B6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1FFE9156-C380-4A26-B5DC-AD4D6C941FD1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289B33B8-1566-4FF3-B158-6B989915DA15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A5917522-EE14-43B9-A41C-ABC6EA27D920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3A6970EC-20AF-4828-807F-7FEB19C37C77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CDBE1B21-A702-4E95-9528-9A3227B0ED2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9F6827AB-2B0B-4C96-ABE5-E948B59FB3E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DE0CFAF4-FD5A-452A-B810-19F1A0AD5049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2C5022B1-B1A7-4D5B-A7BF-E7768F3E7BB7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1C6DBCFA-B444-4AEC-997E-182E62C47270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8E465910-7427-4923-80EE-1FE8F4E94BF3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6AD7E772-7702-47BA-8C5D-93F127B60DA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17BB9C35-DCDA-4D30-956C-7F8D73B3FFD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AE8F070A-4E42-4BA6-9A7A-3CCA0D643641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1666306D-B9A0-423E-892C-B189E4F1E096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89892C0F-2013-4F35-B853-74F7B1983CEF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5859D608-12CB-4A50-AC45-1D7CDBBD8D49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62C92A51-71C3-4E9D-AB49-64EAB655DB70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F0EFC8CD-A467-4650-94A7-8CA95E094F06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28DC2990-D5AE-477D-904F-54C99001C9C6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083F8F2F-7C9E-4ADC-B5B1-C310E819794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64603AA7-4F7B-4D9D-8219-7B0E18C7F3E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5A3B97B7-D9CF-4A5B-86B4-61816AB86F2E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314F39EE-5F11-415F-AD63-EA0CD968AEC5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D79C0417-5161-4641-B24C-6E292CF901BB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69E83C5C-A774-45F1-9EEE-6FCCA8D9355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C3366BD3-6B35-4B7C-969C-3DB343F0A1A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72380845-B984-4F10-B642-E621679A5FB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7FBE814D-167F-4AF4-9F2A-A675F52CEFE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51A21FEC-E827-41FC-995B-2B3F9C67E385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73D4607E-77D9-4885-824F-C594536BF372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03E2B730-4488-4DF9-AAC7-BA979E2569C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39798165-D854-4786-B022-6DE7CC17497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50D9AE10-2B3C-4B91-B814-A3C1166F6A3A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4CBEF337-E75C-461D-9CD3-6C247C7DA5E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C32A6F0E-2A87-4481-AD25-9CCD127F28A1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335F4A54-617E-46AC-A8A4-28DA62A7835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FAD9D683-ECD5-4E6D-BE5C-F48D1F3F280E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6B5B9D09-1124-4CDD-BEEA-D91631EA7A65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D31456CE-FB2B-4C51-8E21-2205063A1B1B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71DB38A7-7C36-4CC4-ACCF-12341F0EC2D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D507B9AF-FBC8-48B9-AA30-DD0A37CB8C6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6BA79B05-773D-4DA3-9ABE-12297C4242C2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F3243B97-55A6-459F-9632-D0D83063E260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FD98C7B6-CE86-4A84-A22C-66253C635B3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18D8A898-6952-4317-AB75-F72C2BD6D386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96B3D4F2-CA5D-43AD-8B30-72E1A7AB644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82245EDE-5552-4791-AF3D-BFB73F07E9F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F47ADF8C-8C30-43DD-BAB2-EDB0B9FD6FA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ACD36135-5166-421A-B70F-F2BD6D8FCB58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120ABC52-B447-445F-85D6-B4FB569832A7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B530559F-5D19-4AA3-8D53-726FFA0B14C6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ACA23F3F-E24B-49A3-9D73-D30565274C4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3EFFB654-535D-4C70-A9B0-63605855929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08EF5F1A-2BFB-4AB3-8851-1CB990361FD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892060A7-E90D-4F8A-B087-C44995383031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4BFADC2C-A3CE-4ADC-A10B-CE9AFAC42A33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BC22DD05-D81C-45BA-9999-D0C0B535FD64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4A7F9214-3BB4-471D-A6C9-6DA8754C4156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A0EBF2AD-7687-4FBF-AD60-3D1FB2513870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1CEDF0CC-C478-42BE-92E9-C431895E590B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AF12A6BA-14BF-4F13-87E3-FA3946AED68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154B15BD-E22E-4840-B3E0-314E510B87F0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0D7D753E-1087-449C-B345-D38B8959657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2E0AA2DD-54B1-45DA-9C77-DDCE3ED6391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3254110B-125C-4AC8-ADEE-3EA1E5B3523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D60CA4BB-FC93-4575-992F-3471071545E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B9B5FC5D-7C38-4F2F-8BF9-5BA12697A1D1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F8DBB47B-A9BA-4B86-B4AB-444A9CA6AE2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7D89F993-3A30-47D4-BA07-49853D602B2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F64993A1-3DBA-469B-A8C8-3C14368D70F4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719BCDB7-C958-41D3-9121-3B4A1DA82EA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B2F53F4A-1FCA-44D0-B4D7-6CF15757A27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185D7987-13B0-4663-B8A7-B785C2542E39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00CCC131-94B6-4E45-B281-D690E060CC8B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C20F8DB3-4C0D-4BC0-AB71-A4BD2D553D73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58527C64-EFD0-466B-AC20-32B7DBAFC1F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71DE99CE-2ED3-4DBD-8F03-AA9F6B94399D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AFE29FDD-57BC-40FB-ACF7-51E5C1D48C0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5DABF647-4049-446F-B982-E3BCB0B03C7F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1361105E-53A3-43D6-84FD-3E8F806DC77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E0385C24-CB5E-416C-8FF4-3E4A5D2F12E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DC41262C-9E0F-4063-A064-B86101674AF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C6120B09-3CB4-4EAC-BCC1-80FDCE3C4E5A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A01A4E7A-4C9E-4609-A8B7-5A39ADDCE825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B916ED52-BDF8-43CD-9805-A96064FE2E9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74CFE62D-9C50-4F9E-8C30-0CAE041C8487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CE9C003F-E5EB-4272-9FA4-162139155B3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62FA5226-585F-42C3-B2F9-FD6658DC5DB4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675F7444-7EEB-46A2-A664-DFD5D2FAB78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23B08EE0-FD39-467F-8159-1567C395457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B07E2158-EDD7-4CA7-A173-8DC04A7E137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DDF32DAE-B3E9-448E-929E-F5BE5D49AEC1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5A35C391-E317-486A-9256-E04ACDA0A17D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4310FC7C-2613-43BF-A54C-BD6B873A6EA6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98CFB298-1755-4C23-B13A-31F684092B3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AF84D85D-43F4-42CE-9F7B-139544D13EA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E66B5377-4E27-4E47-8331-E42148392AA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9DB3FA9D-CA9B-425F-A33B-E97A731F35FA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A31D95C3-99E6-42E9-89DE-039B30C553F9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E29FF170-4428-439C-8E95-FC7DDCBE613B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7DF4BB07-63C7-439E-BF1E-78A5589AFB7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927E6DB5-AB49-471F-9D33-645A8E0EAE7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E1DCC189-1B76-42B9-9118-D78D44D409B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8DEEAF70-0DAB-4FBE-A067-0A5F0BE90A2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B79AC0B5-B87F-4D2E-9647-E67D4545CF0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A23CE008-0822-4592-AD80-39EF7E2C919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A5A3E70E-BA1E-4BE1-B377-DEA94B599A7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BF1E324A-A78C-45A2-A95C-B2F2D0A6E7AA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77DD0994-BDFE-4215-B41B-368D9744BD8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0ECD8B4F-99BE-4D4C-916F-3D8B8861E7F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AB1E5DC6-3956-41B1-864D-2BA5F87D1F62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CE440874-AA50-493C-8BC6-BF0EBB09298F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EE9D1C3B-98D0-4BEA-82E3-2E8D30011A7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131A89B9-2F86-4FC5-950D-DD80F573C902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A7FBFB78-580A-4AE0-8266-29F29CF389F2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11C08E9D-09CD-43C8-AC6F-67E8592A1455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A35E83E0-1F13-4899-9F79-028C21DDC2AF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968F1755-AB3A-4A00-9188-30E0F9B18ECA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EAD39121-3903-46B1-9752-330C337958AA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430BE556-2FEF-490F-AE45-F68DFED5BFB9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A3DDF57F-B808-4B92-93C3-948C071810EF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0E6D3474-8244-439B-8EF0-B2DAEDBB92AE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A443F278-449F-4008-9727-63C21D3408B5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4A3B5CC0-8A2A-418E-9916-699AEAA9D42B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166C2B3B-34FA-4292-9DB1-9896E1FB1913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A06881E6-FD56-4F9D-9219-21C0C462B0F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EE317EBF-E0D0-47B9-AB42-CA7E4429A315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9F836C2F-0315-48DB-9BAD-094CF583993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6300ABEF-A3CA-4597-910B-10CA95D5321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1E9C8D8C-38F1-4BFC-B2A6-DDE9D416C3B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B01C5547-343E-4370-ADB4-8252DFCF4ECD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03C52375-1418-4AE2-9CB0-B958E707F9B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1F3E94ED-8542-42FA-A4B5-CC359DD22E03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50D92CAE-18F4-4A46-9B7F-797CB33EDAC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193B0DC5-8FD5-401D-BBF1-93464421F2C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69B7A47E-0216-417C-93AE-0636BBA2226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B5856EEF-C93D-4E1E-B110-F885AB1C5AC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E67E4903-D190-4DE0-A108-3FF8C9F6148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5B8FC737-39DB-4866-A296-58E6D4D3B47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AE261654-5CDC-45C7-AED1-69EF735D9A36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499134E7-44C9-4DD7-B0E0-DED7F5668321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B85FF1DB-2AA6-4422-8DFE-61D2327692C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918C6281-C881-4533-8E31-3B9A9511D7E4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4AFDD3B8-8D74-4D78-BD72-78053E47ACAE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35361C9D-5CEA-4734-BCCA-52C4BFAA677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3C6DE84E-AC9E-4EB4-ACCD-500A5E870FA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9E1D7718-AC7C-4DAC-948C-0915BB3258F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436B587F-737A-4C59-A2B8-6E598A6F9EE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91058B1F-580C-4481-BB39-68697D6E247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6C0389B0-38FB-41F5-8176-29E0B9736AD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CA313FE8-6668-4621-83C9-60D0CC1DD7A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4138DDCC-6595-426E-89C0-2F3528D12AB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0AC7882E-4DE3-4B24-9338-8BB0B00A7EB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E75AF38B-8E76-482A-8ADF-87A24AF2A86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43CEB6E7-3D59-458D-A347-5B612EDB5D0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5F178645-8408-451A-BBDA-09963E89750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0902AF72-8DC9-4CFA-8E81-5D4E182EC93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0CC578AD-66AB-4EE1-AE7E-5307C1D619F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9B423DFA-2401-468A-8FC2-C1243A39713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A6374A63-E65E-42E8-B141-28970FA3BE5C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74C80257-E285-4374-956C-DFE13293FB8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7070A051-1076-4753-B39A-B5AE2CC5552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AA8618A3-04FA-4298-B530-72FB44F5FE28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B91FCB9B-BC6B-4F52-ABA8-E2A3A2D7960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AA435420-B491-4D17-AF73-820FF239CE9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4A910BC3-4580-4973-830A-3BC27E25B02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C7685841-77AF-4A91-8366-A4C37463C638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576B11D6-6418-42BB-993E-ADA8E5147AFC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149C1F1A-BAAC-492B-9C87-D41B018B7FE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C75036D0-99AE-4B67-AE53-9E7A30ED7BA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8CD3138E-0175-421C-A750-48FEDCEBEC01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0B81AF18-8ECF-48C8-B632-F78A7F3DFAAC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E771656E-503F-4979-AAA9-A4BF1CF9848B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743551DE-31BF-43E6-AC0A-4F5E78742339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B4FCFEA1-47C6-4412-AD8F-0E43A99A06D6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A258F3E2-9A83-4B64-AFF6-3AAF879D0B5F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8ABA5D3B-2EFE-4BE2-A512-81E55973866C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7F18B0C9-2D0C-429B-9380-94E0424D8AD7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9831F48C-B8DC-48BC-87E0-0BDCBA44D971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A4145CFE-2DF9-4386-A266-A8E6DCA69167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2F1B1741-8F94-4968-838D-D054E7AF7FD6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EA06BA7F-A0EA-4130-8ABE-B363AEDE2F1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ED7ACA34-0B67-4729-8799-F710988BD7C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8F8AB1B3-1EE0-4C30-98AF-19C31F4522BA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DBEB2206-E514-4638-B352-F6A98F1FC076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D11ABE57-8320-4CD3-8443-3326875A095D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0F62F144-DA15-40A4-B4AE-9E13011FAB94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8C0D5C38-5D88-4C3A-A8B0-F1E6F75072C2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27F26C27-43D3-4D69-AEF3-5341BC3194FB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11B40ADA-5FF2-4E7C-B59F-530796BE4200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D2C3479F-76E3-4532-8B9F-C92555DD529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A2C96176-B442-4551-9DF7-89E2008F1BF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336FE8F4-9F50-404B-8CDD-9924E9A4FDF1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202EF685-A20B-4C91-89BD-B3E0C8037719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57D189D4-6327-4B53-93B7-02F33617B7B6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04FD9111-E2C4-4CFF-98C3-D6D597E599F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2FE78A61-0A93-4974-9E4E-41DDA23F143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02E4F2B7-3117-4EC3-82DA-06566DF6869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9690AA9E-4FF7-4599-9AEA-40F96B1E898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84A8D544-8ED8-42ED-A042-CD417836AB82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3B023FD3-C31D-43B0-83E0-EEAD15F7C6AE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7BDAC558-D15A-4F35-9037-4DD9E052D66D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2463EA73-1405-46DF-A5B9-8397596C5F7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EAD809D6-9656-4266-80F8-C1F6CBA048E9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C6EE1AE5-0A42-45EA-86B6-590BE3CFECA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F7D44A3C-8494-4E8B-9046-98899F911A93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49E738ED-47F9-40B4-8745-0B56AB62B95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E5AD2080-920A-436F-ADE8-7AAEF5789858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F2A06D3B-4BF1-43EE-95F5-1676F649DB56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91426338-D2DF-45F3-A8C5-09A54A4A7D77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4E2ADD08-D56B-4776-9086-30B95DB1561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A3AC54F6-4995-49D4-B039-37BA7D63AE76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4F2F25D0-D5C6-42D2-B9FB-2CED15C557BE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F56937F5-EDF6-4EAE-983F-9E57D11BF8EB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617958A4-2929-4AD3-A3E3-91FD12F9CD61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3039720F-57D5-4E13-BEB4-5D32C16C5788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C9386FC5-A26D-4083-A7FE-128A22EB26EF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2004859A-19B0-463A-B7C5-0C58D1A48DBE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30CB4A38-97BE-4F25-A502-E6EC9568CEBC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36AD8D2B-3DE5-4313-82C2-4BD84526412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03A9792F-967C-4996-B236-D3F3D2DCD317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91A922BE-16EC-46CC-A581-F8902D87DCB4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FCA66854-4131-4CF3-B2DE-CDE1F3D1650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F20D79D5-D207-478B-BCD1-949C3B33862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B34BAA82-DDA8-4AB8-9109-EEC7E134CFE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E0BB3DC8-D313-473E-862D-DF035BD10E7F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63C229F3-A529-49F8-8FF4-72E9FECC9049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EE5BBFA2-1E11-4262-9C6A-CF9946873A52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E4814F90-8B16-4E5B-B49B-83178EE3A173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538D6AEF-EDFF-4162-B862-132E86E19932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5BB30E4F-7C70-43F2-84D9-123921ECE20B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334BDB24-DA36-4D91-8183-83F350CA989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7720E437-B361-491C-BE89-A2E3F42EE08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059AD266-D101-43B6-B2A5-C31292180440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49C97AA4-28A3-4733-932D-592AAC47A96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926F75FF-7056-449B-A809-0F13B2E78F3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7E7E15BE-A9B2-451E-8E5A-F2D3BA49C5E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1DADF006-F9FA-4024-8DA8-92C4BBCF9A36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98D78A56-84D8-4C48-A3E9-22E05046758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D9C64A80-15C0-4EED-AB3E-6538BCF9521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71F2ACCD-177C-4E7C-9797-E574EFDC4686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6DF691E9-0A2F-4C76-A032-ECB278F0369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6B138BA0-166B-4809-8D00-861EAD09D21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0E36024D-ECA0-4927-BA24-C0A5D31AEBC4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539EFF71-C1B9-4675-B84F-013C21D1507D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AECFF06F-9C8B-4758-81FF-992FDF68BCA6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EBEB7F65-70C4-48F9-9C1C-E2D64F93A20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C55C07E3-6E2B-40FD-9B14-ABC002417F8E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73D3AE61-28E7-4FDD-929F-5E9E23656B6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6ECEC85A-9AB9-4780-B0A2-E7D37287E73F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DDA1FFB6-29B8-43BE-AB75-540A9ECA5D57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629BCD7F-82C2-4411-A893-B386DAE1D69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7C00839D-F836-4058-82FB-EBD0BB24AF3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D60670DB-1E7E-48FC-ABBE-E798EA6E2B83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14CA54F8-11B2-4C19-A3D2-B2FDB30EDB37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6FAB62C9-3C1D-4B24-8F99-5152FEBE599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F9262C3A-4872-4C89-8441-0A9635EE424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A9768755-7872-4195-B89B-6C097E3AAB48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86E630D9-F27D-4B71-B47F-89EB8F37D1A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EAA29B87-A347-418B-8C91-BF066CF126E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B52B129F-AB59-48C1-AD71-AF71F3E3881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6E883E24-7344-432C-9FDD-8C3BD031A76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12002E7F-7AD8-421C-A9C0-00BBB805CB52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02764E7B-E5D5-4CE1-BB5B-BF07813DEC83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60705E41-284C-44E9-822E-4A51391FCDE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CB9DFFC4-9C68-4C34-AF2F-B42F92D31FA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40A3B9F5-92A7-45EB-A4AA-9B08DDE00B0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A8ED4E75-B78A-443C-B33D-7A75E812BBD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AE3D3470-2387-4ABE-AE5C-96A6B89429EA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F3CB53DD-7027-4E91-982B-8F0CC041F926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7FA6F3A1-0C16-467D-8464-2CAA7B7C4721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FBE09DBB-6980-4735-9D92-CC5907747E1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C28F9FE5-6B98-46D7-876C-432689D8783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242BD546-D20B-4C9A-8D59-7DCF0A12DB26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952E747D-C4A8-450D-95E9-E05F6D41A3D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59CDCB35-CD71-48E3-8200-E39C0EA6083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6DA2F0F4-7586-472A-8A91-EE723353BCE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22045B66-049C-40F3-B384-8001C4969E9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ED4BFBBA-F253-45EA-8162-CB6706103EB4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86C4AF27-22C9-4A21-A062-BCC8DB6155B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FE31B5CB-6991-4B9D-A01A-ADB16B8B034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8ECFBBF6-D9C4-453D-9C9C-B65FAC73D490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CBDF751C-82A9-4B64-A3CC-9CBECABA0B2A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638308A4-437F-49E8-A9C7-488BA66E361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EE7861E3-486C-4DCE-9286-640B5CA08C32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336792BC-C5A1-4653-9800-DE3741173B5D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1A37A1D7-FAE1-4A4E-98B2-BE36E746069E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A75C4161-5756-4ECE-8A46-542CDF754CF9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F342E14E-4B4D-4A8E-8EA0-2DD9AD02B5CB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F18ED224-8E82-42BE-ADE1-60C3A2C65824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1033245A-A731-472B-8419-C7EC33D1DDB2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2F8FEAC2-5BF6-4750-8F99-43BFBE9B3B94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4C01ECCB-8DA8-4AA6-BEB4-1FD43700E4FF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C1C6F65F-D63C-4EF7-A23A-4090EA7C4985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96D2FB58-22E1-4306-9B1F-98B487E3DFF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0B9CA25A-F59F-4D12-9296-3A09D22A54FB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BE38BF7F-79E4-43D9-BC24-F5D8F48DA009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AF92A144-AF1E-4954-92BC-33FE638B7AB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E44408D7-1D10-4FD5-8906-8A9960E9A6E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7BA280B3-AAE0-44F8-A6AF-FCA5B0EE6592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7FE8D699-0CDB-4401-84AD-E42997C167C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092718E4-7785-4A96-8B21-38ABD7D1B9A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5B9023E6-E1E0-40CE-A7F4-34A35AA2577B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5BBE0FA2-6171-4533-BC49-877B23B6BDE7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F49B9CEB-D292-42DC-B55D-24BD3F3578B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EBFD2EC9-D1A1-4DA1-A3CE-71D8D7D21B7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018B0328-7D2A-491E-BC81-686343BA8F1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4A70F9DE-7444-42F1-A30C-0714E892258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95A6C469-00F8-424D-8E4A-27BA17DF227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AE9558BE-5DBD-412E-8D62-D8B2CAE0616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5A72BC92-01B2-4EBD-89DA-568BFF179DFD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26D412D2-7A24-4014-BED3-D64D31AD9A2B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A3C13F5D-64BD-4C08-B2E1-BE014AF15C9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C48A0E01-A648-4BAA-A67F-0B08EF0EA797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B2F0504A-23A7-4B28-ADB6-96F1A866057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C1387B5E-3195-4518-9DA2-EAE04A1E1C9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1A6AE2A0-4113-428B-9431-75F04B7E991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C4E6E59B-76EF-4EAF-8258-55E6ADA1F19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A7852E7D-7518-4538-B38E-13E2C7D9AD6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2DAC234F-EF73-4722-8ABD-DF6DA8F88E1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23FB0008-DFC9-433A-A2D0-FC0F23933E9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CBE3839C-B21C-471D-8110-A4FF4D9D28D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2A7B4145-B766-414B-8BE1-309B46BA892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0DB3DF8A-58CF-4268-A24D-BF13CE8AE9F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939EC12B-11CC-41E0-8A1F-7B3F2104242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0FC2255B-041F-4FAB-8E7B-9349DD56A7A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66F20820-81C4-43C6-8634-E78E53CB49B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8907A700-FA9E-47B1-A113-3D452A83A98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48DEB296-121F-4FE8-84DE-A69BD76B9AD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0870EBC5-0AEA-4582-B3B7-CE238C0295E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52B79B4F-1147-4EC7-AE8C-8B30A23E437E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6E75B139-C438-4848-9ED3-4CEE6065D70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B86BE1A9-6B69-40D7-B48E-6F873EB0CD0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6B55CCA3-C582-4550-A206-D6929080874E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32935DFD-3729-42C3-A4E0-BF7D7CDD7BE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C12C997B-7C21-4096-8655-B40A0FFA3C4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6AB441B6-0938-49B4-92AC-DB7B12DF240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B11B4764-EDB6-445F-B3C8-8B8090A37FB5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E07A292E-5194-4F63-AC58-D551C6869E28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068F63A6-F58D-4C43-8F3F-0E6AC9E5DE5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C66C10D4-9907-4743-9C6C-CCE37984F17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19AA42D4-B11A-4DA0-9FB7-EF33FD82FE1C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6DE5A39F-857D-469D-86E9-4C0151C8982A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021D34DC-7BD8-4837-8360-1EA8315904A7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935F6925-5510-4E42-9556-39A21C8E81D7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94114DDE-824E-4834-815F-24F7319FAE73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2A125399-C068-4D59-BD0F-D0102D69D0B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8B689D15-E0CB-4F1E-BBAA-DF17EF005416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49F99E6C-A8CB-4996-85A4-9FF5A8DDDC1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B07C5A7F-7EC0-42B8-A408-7D8CF9C2463E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3660DEA9-B617-4A38-B777-FF90CE1ECD0B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D9D7E903-D530-4BCB-B918-5C97593C1D74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5EECD110-B9D4-4423-AFD9-E5B28D291DC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38487716-B798-4774-BC50-CE7FC2D5083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3F80F739-DDE0-4A83-B76D-8AC1DEE3719A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89CCEA07-436A-4266-BAB4-EF10E3594F35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7B091B1E-421E-4C74-B08D-4E366B72BF63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F856A7F9-D5E3-4CA4-A036-C038450BCB11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571CC17D-3A58-41AD-8268-4C2B63CA326E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87EA7BA7-46EF-412D-9FF7-A546A760CF57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1584D6E5-B4A8-4FEC-8E31-A6755DA3A42C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FB0AF463-9F3A-4909-9327-72FCC58D258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5839E4C0-8ADC-4CE4-9E2D-38BEAF41C50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2212E976-3D64-44BE-942A-127FED6A98D0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CFB18A14-16C3-44E9-9C9C-DF03CBDBE6A7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8C21CEC5-E27E-4B59-8480-37CEA524BC52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B2B87FB3-C329-4986-8E1A-C5BB77B68D3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0D237BA8-07AA-4ED7-AA69-EF169A4990F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6796EB32-CE67-4FA9-9DAA-51D0E65A4D4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1DED8CB7-BC2C-4FCC-991C-A494E3DD792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6C11E8E5-D8D6-4D04-9FA6-AAD05423653B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B8BBF0D1-CA2C-4930-96FA-AF6F9FD9F5BF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F5F9CED5-5B04-4BF5-BE53-86F1977AD9A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F4C629D0-2AE6-4C72-8895-DE9168058CB5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FCB650CE-F639-4CD6-BF93-EAFDF82365EB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270CFF6D-9DDC-4B5A-8B14-5E8B87D9AE4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BC285ACB-80CF-4E4E-B55A-E544507BBF9C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3402657C-6896-4A38-95CD-DC521E49CD1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9C46AEAA-A652-4F88-9C9E-0439BE563A0E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22AEF021-EA4B-4CC9-8458-9AADA6A7BB5E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7817506C-8742-4A21-A65F-FDA21BE38518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7D35DD12-928C-4FA8-BADF-473D19474A9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83600D7C-7D4C-4CB5-94A4-06BBDA76333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ABC48993-0DEE-4AF5-AB8B-FF12CF3D4F0A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DB3FA8A8-E34C-4F81-8D66-0F47926BF7FD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C8DF594A-D2A6-4104-A833-3A2FABE772C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9089367F-9AFE-4F4E-B44D-F23D29D19857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A7B44CEF-4A8D-4A21-AF6F-01F809658E5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427055F6-A51E-48A6-8F7F-2A81745983C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D6D283C0-8E4A-4384-AFFB-CF5E45728002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90B5691D-CB43-4F60-9685-15BEFCEF428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3F82EA2D-5F96-40EC-A56E-F9B88E4FDF91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8A93441A-74ED-400B-A0BE-DB0D261DC5B5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0E611406-5DCB-4CBD-A1B8-AC097563E31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E5457EEC-BCE5-417D-932A-1C70131ED8E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BBCA765F-A2CA-4400-9989-B53457C3529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F208336A-55C2-4C3D-AEBB-FF64FAE46DDA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F7406EFF-7C10-4E38-82B8-5A1CC495613C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6ADC50E9-E45F-487E-9B9C-D05DDAD545CD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090DC5B8-3C2E-41BA-975C-49643F5E288A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76E43727-33BF-45D1-99A1-CD59BA3162F6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AB6711D7-AA67-4E45-BB00-B990F1E43690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9BC3988C-2B7F-4CF2-862B-6B1D69E3BBB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B4B09439-E1AD-453F-8BFD-BFB1CC5F10B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9997D842-2CA8-42E0-8D91-5D1772068B9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F3CF36AF-A2A7-40F0-B974-401F38D087C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A65D787C-B723-48C9-80BF-040B86196DF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DA24768C-9A3F-4675-A577-6ED83A34C42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909436EF-7207-4E59-B3A9-14DE8F667F79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D0C1D886-EC23-4C1B-9CB1-C3F158AB1FA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82A1A644-A56A-4331-B668-E74B4DBBCC9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835392E5-71C5-4DF6-9230-4F003AD59E5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DE083237-C924-4B73-8AA6-C3EE5A3B3A7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A97717CA-C26F-4F51-BE1A-96AC8E1AA1E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8FE81758-F38A-43BB-AFAB-5E8D809224E2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ABB62815-898D-428E-9115-F66D28E18E91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308FE297-82EA-41C9-BBEE-4F15A522C2B8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86D5462F-0948-45C0-AE05-251648D07E7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E735BCBB-DCCB-4AA1-B79C-EA33E321D87A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6DAA337A-8B55-46AA-97BB-67CAAF5EE2B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813DC2A5-4FC8-46D1-8E66-802D33B7B4C8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19DDCBD0-A576-4374-AD20-841597D9116B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B9F9B2C5-F65C-4D12-A5CD-27BE617D771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151DBACE-ABDB-47AB-B8FF-E99E9F9BA8E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81879F34-A89A-40F1-8D19-054EBA718F97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D2F5AF17-8DA0-432C-A058-EEBC7BEDAA73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1F4222E2-DB5A-4A06-BD7D-F9072368935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6C564E5F-4B3D-4988-9688-2EECA3F1FB0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1B97D24B-51F1-46CF-983E-6E22785E3F4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B73C2E5F-7F81-4C43-BD70-830955B3C22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67D2DD72-7A06-4B77-9940-2F86244B927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72A99454-5C13-4797-BDEB-EDE820CD330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6369CA2F-FC11-42D3-B778-8991BED3A62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527F4099-D6F4-46F5-BC3E-7EEC53D4145C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95A51DC8-F960-4626-9473-58F0EE5511CA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358FEA6C-DEBF-4535-BECC-98D9DE931402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DF48AD1D-36C1-4F11-9353-AE433305365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1A1414FF-0F41-4FC1-B418-E76E8D944A7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3E6B788B-6E63-4AD5-AB83-8647027C6C4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23E79EA8-7F7A-497C-B368-41738FC5A5A6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6D73DF79-8CC4-4CFE-B38D-00B157ADE0EB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D71C833D-0540-4532-B450-AC939A9D25AA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C28C5B68-6869-42A7-94E2-84757CB147A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020E2C87-FD28-44A3-A543-844A418346F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5651357F-957C-4D95-9BD7-56C56D9EFF5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2D5788C2-8631-4D83-B035-B3F4EB79C99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051BA653-14B3-44D7-8793-348FA764D02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F54E0B53-CF8A-4BB9-9AD6-660DF65F918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257E28A7-A053-4A92-9AE1-BFA2137AEBC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53CA84DB-EE1D-4261-BAB6-B24242DE7F5F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80D153B4-AAAE-4BFB-A821-E10F755086A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6CF7769E-5DBE-4144-A268-E47A67ED329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23D34DCD-4549-43B7-94CE-70178DB1946A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0351912B-8AA9-44AA-85E0-C94199C62558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E6655964-AFFB-40B2-85BC-4E84D9D62F3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D0D5A27C-5B77-4189-9D34-A7185F428721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3EFAED0E-C4FE-423F-B4BB-E3E4CEA87215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49E03A6D-25B7-4296-BD26-2D5A67D7C662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5C3D8433-F8AB-40E5-838F-ACD124A5E2DD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445E277E-27F4-4D81-90E5-2C327BFDA42F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A2A0858E-0DFB-4C2E-AFF3-3BC5D5420DF0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E6939F92-ABF5-4108-8438-7690BEFCB1F4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7F51AFC3-9D3C-4C6D-9BBB-4A70C25AB533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CEBBA4F2-0BC5-4013-98F8-3A3898A1A247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41F1E849-A783-428C-A18A-7E12A1606BB3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5C1ABA97-9B8D-44B1-BCA1-ED704952D24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2DBE0614-2EA4-42B6-AC83-475D25424D8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0B0264E8-66B9-43CD-B484-76616DD8BE1F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98A6C4BB-3D11-496E-AAEC-A100FA278D2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F02950BC-6C55-42FA-AC02-BAEA86C1223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59BE0580-CF9A-4D50-9F84-B9C654527283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1706E0F7-2A36-43E1-BA8F-11E4DBE46C5C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7113B32A-B177-471C-8507-4C78A47E4C6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CF8B90A0-2280-488B-B9D2-384BF88C92E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0861D662-AA8F-4BE2-AEE8-F9BEEEB7729C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6EA4AC4E-C0BB-44D4-947A-24484F5D979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9EF1D98A-7836-48B8-934E-B307E50D736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3DEFA161-95A4-46DE-9D1E-914D37AD04E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80FED25E-4B37-4345-B606-4AD306ECD2E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7A8D9CC9-C2D8-41C5-83FB-8015C589FFF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29C097C4-D894-4650-9DC2-CE99051E8B0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36D286B4-03E3-40AF-927F-6D66CAC33392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46AFCB5C-F321-4EAD-A9ED-34511C418C16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180E376A-4DE9-4C3C-A23D-337BD5CED24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7B500A0B-A1ED-4FA4-8B9F-39C2DB0A00DF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638C14A8-ACF4-4202-B406-AA2FC49EB642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E06F42BF-5DCD-4572-9117-DB1F86F89E8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3F41D06D-743E-4F42-84A2-5C77D7E01832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67B83D6B-D93F-4DD6-9B98-715C3984EC3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DD14A1E1-D79A-4881-9809-C83517A59AF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B038FD18-CFD4-4BDC-96D5-5DF61452B73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E069872B-CDA6-4DA1-A05E-00D26718483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B75675AA-724A-4CC7-AF9D-48DA32A0799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89C19C81-34B6-4ED3-A582-D959136512D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95DC570C-37C2-447F-AD1F-276DEEDA663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6A826022-F993-4011-A05A-815252A75E9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F4B2AB76-3CCE-4DCD-8EA7-59336D26453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084D9180-FF06-449E-A5CB-23F232C8C67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85AA291F-D81F-4F3E-9184-782D3868948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3BC6A0C5-DF94-4BA1-80FC-F554BA7F177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5E6759C6-B721-4CCE-91DE-B97C850A433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7C59A3A5-F42D-4DD6-80A6-FAE1D292EEC6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1D765FA5-0BC9-4CE7-A3B7-D46D100AD46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21153ECA-511F-418F-89A5-EDD53C67E73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93A3CF04-5F50-4F79-8B83-FC89C6895562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CB6D8308-E56B-49EC-95B9-42B61238FD5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88D0B62B-5139-4F95-B483-6C6100F6FC5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4C7BD991-3C78-4DEC-87B8-59CCDDE42D3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2EE3E32E-AB74-4F6D-AE92-B2E4B71FCF57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0C254CBF-D1AD-4109-9C7B-9CD081CC5B63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D70B8EEB-FCAE-43C5-A563-97DEC2FAA10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58DB5EBF-1593-40A6-9F21-FCFB4EEB34E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30F8A40D-E4BC-4474-8015-F7C475FBD0DC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81635490-0A25-4A27-A092-A62461CA5173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9A8E05F8-CCF7-44A4-8614-134213594E1C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50B1DE50-49BF-455E-9C6F-BB93DE50BCDB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D3F535FE-172F-49F8-B4D2-799AB40C68E5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5A54099D-A691-4D77-8EBE-6541862CF557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067B6987-9836-42FE-ADAB-99C2CC1BD9D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1306956B-2F2F-48BE-90E1-FA496323D19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A30CD611-19E6-4D92-B104-94B4CFDCCB4E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25CF3448-9A33-41AC-B5AC-1EF7C655CA4F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F230F013-8264-4812-9EB1-D8BBA2902149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735E58E9-2469-4216-808C-C96A011C016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FF850FA5-C6FF-4919-AA21-501EC9314CB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17D7E5BA-0DA1-4356-8CC1-F07E6ACE1498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C42AC681-8EDE-40F6-B528-4E35774FA4D0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AA2257AD-BF40-47D0-9F61-7655B8B1F2CE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72122DD6-67BF-40A4-9F5E-FE481447FE3C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89916C40-EE23-4B56-9B26-CB12531F0098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9F2B013C-81F6-40E6-8C82-359AF085A4A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9C11AEE3-C51A-4E0A-9843-99947DF1FE30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09680944-877A-4D62-9633-A845B30E537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5DAA8483-60EC-4AC7-9D12-DCD9DC03D52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AFAC5066-A336-4A85-A516-0AC6FCCA6A4B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1CC6ED6F-84E8-4111-8AE9-EEC5340412D3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D606A074-03B4-40B6-8D14-813801198CFA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01838AA3-571F-47B6-A926-EF06C860DCF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D9F44F01-C87C-45E2-B631-401C15EA52C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938540B1-9F05-4BE0-99E2-82F3FCCE2C5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56ADDAB1-BC9B-4A56-957D-84D131B5CE4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AA4A711D-5CAE-45F1-9C74-08F5A99001E0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CD7B73B0-D871-4F1B-89BA-F853F7567E3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512683D1-5C4B-4B4E-ABA2-AF7F79F3CE96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92343759-0AF5-4019-8578-CA76254C18A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8EC6FFE3-083A-4676-8D15-007ABC73F8A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6C437128-FB45-4179-9C55-2D6BFD5CE01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FAED467D-1283-4E08-ABBB-5A77C5F605E6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7DD1F62C-269A-4A3E-9C6E-CF19F515CF1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9D919A25-0F57-4ADC-A48B-D105A1A522CC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AB161A92-927C-4CD5-B4DE-DFCA86C05F33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03EC54D3-0CA2-4195-AA3A-2FBB0A070791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E06B1B2D-ACAF-4387-95B4-DA405B2ED61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4D4EFFAF-921E-45BD-B2AF-96AD6145FDD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C48DA864-0376-4129-8EBA-D902BED40CD2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B43698A3-315F-40F2-BFE9-6500A6E1F5F7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F7EA7188-E42D-41AF-868E-31874AAAA23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AB616703-9260-4668-AAB6-B23AF35EB0DC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0F6F88BD-7B1A-4BEE-931C-BBAFC820EF2B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B9179AE9-2AD6-4365-A692-2197A74F62C2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77E2B612-A4FE-4677-9291-9D78CFD99C5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1ECF85B7-EDC8-484A-92F3-22EC5B890CC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8E0DA27C-C52F-45D7-855F-2D699FEA570B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56E65E06-F410-4D5C-82C6-E9386C14DDEF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C09C995C-0FF7-453E-95A6-8BC5D4AEA9B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A1175644-42EF-4920-BB56-D49FCEAACC0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8D669A3B-85FB-4D0E-AD4A-3318EFFBD71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01EC4B76-A3AA-4E74-89EC-61F0303CA397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9B6B9649-1DF8-4610-8F31-061B7A924FD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8015DC4C-0345-486A-850C-39E3A1414A50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E37AEA90-6BF3-4300-BDFC-2BB1998C23DF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F78F1C0B-A6A6-4633-9626-E89F22BD08C4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D6259F29-C6EB-4028-B507-15AAF2E91131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4BB7F2A1-0511-48B6-943A-29F4BA04ED0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B655FB55-9A09-4764-A117-DA5904D2FFA2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6677F1B2-E6C6-4467-BF8B-180C5F5DB3F8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03A4EF65-53A1-48A6-AE9E-BA6FF9E7AA9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73E33166-F971-410D-82D3-9BDA687948A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F30D214F-D2E8-4603-A245-AC9C7A8F84B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2699DF97-89A1-41D8-9D6B-0631B948863D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46DADB0D-7BAC-46AC-B2B9-90C73625ACC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C7D02DCF-0A07-4107-987A-23F7631FDAE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33D78D9F-C91C-44D7-BA69-ED01D9F6BF8A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20324C86-7EE8-4AF4-AAF5-A598A7AEAE5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A4799D0C-0157-46F5-942E-F2E2348E10A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C5BCD3B8-5D13-4855-8157-37A6C2AAC79F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4ABB6CA3-33BF-404F-AC6F-88C8AC50181D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475008CA-44AA-43C2-9ADD-2B69C6814141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551AF3BF-2DC2-4C46-85C4-86BD1265447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F7DB20A5-893A-4545-A499-2B6CD281EBAF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A75625B2-F5F6-4CCE-BB9E-A03E700C71C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F37ADD55-BC84-42B1-8CE9-2A016F5EC7A9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4B8A4DB0-8F44-4C85-B1D3-3D69D88D36CE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DE646BA0-5C23-49E0-836D-7799A4AF45A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62347A7D-64EE-42FA-A361-223FDB8B9EE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8F025A0B-3273-42A1-8684-FB9F54AC0569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E5C01376-A96B-44ED-86BB-0AB1C94E3011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F6255E90-6CBC-43C4-B7C5-E6CFA73C532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15DA770B-076A-4883-B1D0-1CF360C616D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03583308-FF1D-4696-847D-8452A1DD9DA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BA4B3F7B-4088-450E-922B-BBAE6924F95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6FFE2CD6-EFE5-4E34-B188-B1E08A730DE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E607C87B-D789-4292-83A5-B4D74102A2A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DF8B5AE9-528A-41BC-9BBC-1C31D2B0B45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E64C9B5B-CCE3-4E49-B44A-BE114BFD2F19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D5987C8D-44E1-4B41-8F24-E6DE511644EE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5B8FFF7C-16B2-48F7-AE0D-5B074B453607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10116D9B-E8B5-4BCA-9374-49982C5202E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BA99E391-045C-40CA-98DA-6C76DE83684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33896BB8-F270-4EF4-A047-9918A31502F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74DBF1D4-8F59-49EB-89B3-759FADB686A2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17A93F4B-A957-46C8-ACEC-2C8A17AADF0A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2D71ACF5-7DD8-4F8B-A4E1-9BD82390EA85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6578CC67-ECC9-4059-8AFD-E7EE5BDE86A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036311C5-2833-4508-B301-0E4C79F3984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3E765ECA-42C3-4D45-9857-6A3F68CA3AC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895F94BB-4A69-471E-AFF9-1DE25A27356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17337890-369E-4B30-9AFF-25029639800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20509B61-957C-4633-97C8-4837A33922F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F4A05DC1-DF3A-439F-BEAB-D82A3C04FBF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1BA3F5D1-741B-436C-802D-74D559E00B62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B8C331A3-98DA-4DAD-8CF0-4D6E9461A97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C3EA2678-72C0-4888-AB90-F9DAA5D3B38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32CBA42F-584B-4DEA-B33D-1691B4B82A32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6EC7883A-4463-4062-AA98-E4A1074D1D1D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03EEE8E3-B1C4-47D9-89C9-FEF0A2D5E7C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8F0C3E4D-3CA3-4D9A-AF37-920A4D06EA70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2DA73957-1273-48FB-973F-187BDFDE9DAE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96D2623D-DE67-4960-ACD3-A147C1FF7D62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181374A8-E417-41EA-B9C3-A292E0BC3AE2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5449D4A0-531E-48CD-8AF9-FC7DD446F157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63023117-6058-4415-9CB9-F948AA763A93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3E81A60E-A517-4862-A284-84932A11B323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C44BAE5D-1BC9-45EA-85BD-9D5C1AEC9CF1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658F10F1-A2C9-41F2-A48B-740B06D60EDC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F890B2F1-B7B6-4A39-AC9F-2A71D2C625AD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C31FEF81-4853-461B-AAFF-087AFF8C769C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653E98C8-C1F9-4D2E-873A-B039D1CAE19E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3943483E-ECCD-4A1D-97BC-66EAE34BF463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7E648BEE-DF64-46AF-86E5-C8C4A67F4C9A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FA228FBA-3F9F-460E-AAB9-C9C9B191A086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8FFE3F81-1CC2-4AFC-8C36-117FA2D4275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2151D001-9EAF-440C-A883-F64438A518C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A459B16B-89D2-45F0-8767-8A3456E40BB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4A4FABD6-E1A3-4933-B520-1D79A714ED2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A55C17C9-5FE3-4B93-A22A-694BFDC38131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3F6BC94A-5795-46DD-AD43-7BCDB9AD377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FCBF7825-754F-48C6-8210-F76981DE122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AE92BB4F-0EE2-4DBF-9B48-4FA62AD0FFA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8E58C1EF-969E-44B2-889C-BC323D924E1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C2AA8AFD-9FB0-45FF-A32F-980AE211087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D04CC396-8041-446B-BAA5-48139E425FF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56E1E8EB-3FB5-46EA-9598-1E2607D600EE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A0F21655-A93D-4CE6-A77F-FE5134363E3F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5E339489-6555-4E55-BCA0-B62EDDB5841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FDFC8D53-E176-47CB-A1AF-B0CC87723E0A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44C3D357-9D12-4B5D-B8A6-5B22319C6D5D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ACE38A49-7284-4293-A480-E660476AE82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B2645473-35DF-4EE5-9054-9F392AE4AB5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2681F3DC-DA5E-4A64-9DA0-9EB92184072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8DC7D77F-F6C1-4175-8CC2-6466C678209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E6BA7DA2-349A-446B-B3A9-B291DF9FBE2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7BFDC1F7-13B3-4E2A-B25B-56D10E81AC6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46BC7A52-5474-4DB9-BB22-C0BE124DD93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D8F4D220-D2B9-412B-89E5-F57725A23E2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891FDAC0-F01D-4B42-9B25-28A64C6C2EB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9B195ECE-9F53-478C-B9D5-273B560DCD4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9AA2D914-FED5-40BA-8C5C-5E6F652F130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CE0DA4A6-BF00-4EEA-AA9F-0458763FAAC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ABFEF805-88AE-48A9-9A2B-9048CC35D25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8FA8D6CB-0AC1-4B0F-9BC9-9967F491396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FEAC905C-EC53-432F-A5F6-4A06AF6213A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A7B8A042-8964-43C1-8B7A-F41E8D6B5315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C3F68D34-AF27-49AE-8F33-855299E6331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7F972391-328F-4FB1-A7AD-0049C20699B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C30ACF7E-6F1D-45BA-8EEF-C4A06E91E93F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73719A98-00F7-4C40-A20C-D7A0D348ADA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6C041E3B-CBFD-48DC-A27D-AC21696C5F4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FC8F3FE0-0C9C-425D-B9B1-6DDBCE5F6FC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A31FB158-4F2E-4F19-96F6-F20F33776B15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BE4161FE-9F35-4593-AEC1-E2C59B335335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028C8DC6-9032-4278-AD86-FE09814D7D9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1C2AB550-BACE-4326-8B1D-14330BE5FAE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43A65650-7DC4-4AC5-BEE6-1A6F6224AF7E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F64EA8ED-A0AB-4793-B6D2-D2C922F1196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47605F69-040D-4D21-B15F-222249B9D1FD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A65EF54F-6FFB-40F5-9818-6CF88BDFFCFA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3B664359-EFB2-40AE-B4CC-FC0D24122B92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729E19E0-C7E9-4D36-8F0A-B59483380D8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00BD115F-0E72-41BA-AF97-3E1897338FB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39A5128C-F5B2-475A-B530-FC59BD4CF2DE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90770C4E-423F-48CC-AC99-49231BC5902A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5E02106B-4761-4C99-B777-6950AF5EF3E7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FD7F414F-A5BF-4B1B-A201-00E481747AF8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ED19E04D-78C0-49C2-BE1F-3F7050EE7D1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20818E62-A911-4F0D-ADA4-4F28992EC29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BF055771-5B8D-46A9-98E3-5F7CA4819618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B7D90DA8-A7C0-4578-B04D-A5B48FEE950F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1F6CE424-C29B-402C-95A2-FCC7666BDC0B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7AAB2454-3EFD-41D1-A481-36D2766F6377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D99754A9-426B-49E5-A75C-56840842B094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E3AB3212-06D7-4B81-BB2E-BF8847FD4519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69F385BA-CBCA-4650-BD87-2681AE1D83F1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D4183E43-18A9-40DA-B1A0-A3D7A614512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D67C4046-0D69-4867-A0E3-053BBCDC17E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98621F0B-557D-4C27-A3F3-996C8A87ACC7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A90E010D-E149-493D-80EF-963B843E75AC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A8BC53A0-B5C7-44F0-AC1F-7C72D3143675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F4EE31B9-8393-4C5D-AD57-28E0F246DB7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E942E974-6039-450C-81F3-CDBD82A2D186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1FCB713E-5E4B-4D53-89F6-EBC7B2B5E8E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F688FB6A-CC6F-4FA1-B13B-7F2FB0E1BC0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A738FCAC-7528-4074-83EF-9FC4AD4B4B76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88BAD1A4-A407-4040-9F9E-88C63E04F2EE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5DC5DB26-ED02-47FE-AFBD-EEA9549C1FE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09661A95-BEB8-4EBF-9A5D-E5752CEC00E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9A515F9D-04E8-45AD-8FA0-BCFEDD8DA04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3F6DAD39-B542-4ECB-B50B-18D6EB6CD8A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5438ECA0-A6F4-4D5C-806F-06D11B558C66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BE691E2B-45D9-4652-96A3-1311793CA27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B0A732A6-EE70-4B9F-A99E-6F7989889909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CD45F9D2-675E-43DA-9120-3B219AF6B353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591FEC05-68F9-4E57-9E1C-47571A7EF62B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23F6BA43-B575-41CB-BA41-D995231C792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9003762B-EBC1-4778-826E-45421A39592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B12369C0-2167-4698-8BBE-9794A606C7FC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949D29F8-C008-4FFA-B755-0EB46F23398F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2D9582CC-436E-4FD1-BCB3-8C5DA856E170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EE8F913A-B974-4370-AC2C-4355B6168D86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FC0BB760-7186-42F5-88CB-FED3AB70B8D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C8A0C764-0331-4EB0-B158-5BBD3B63365A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1D5FA77B-9829-4709-8DB5-3C7CD0986C9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49B7C192-4516-45A3-BA1E-9DE4516CF8A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1636DDB8-B0F9-4ED3-98BC-750B30053D8B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CEEB9C4E-E536-447C-8DE3-185AD712848D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8A19970D-27A6-4E52-A031-6C1B559E0DA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ACEBB380-BF2D-4138-AE5E-87D94240B24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DE0BC535-4307-4126-AA9D-CBE061C2CEE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63C588B3-7CE6-42EF-989A-4325599A4CBB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D764E198-8593-417B-9BA0-28CA9484D64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3C6ADFCF-DD50-4F3D-BC32-78DDC046D9D0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88D8EA25-4715-4AFC-8B23-8EF5A21277C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4B0DB18D-B3D2-4B5F-8450-BAB148B7D457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974598B4-9385-4D72-93FD-4EA013401BF9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95D5F9E6-677E-47E3-B439-24F22962722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E86F6BB6-8571-44D8-8932-EBDF96EEBC7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08753255-1631-4FD9-B44B-53277F07DB57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989E6987-3A49-49E2-BF2E-F9707A81FD9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B212219F-4AF3-4062-B01D-F26BCCD2D5D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E79024BA-DB0F-472E-A8C6-AD8F5A9481E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AC53496B-8634-4CD1-B3CD-F4E2CBCBAEB3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213F71BB-E2AF-4B0A-AECC-331307C890B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6464C021-C53C-4F23-B9CD-3D6A8047623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0C5824FB-594C-4718-82A8-97EFC5F4901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CC2092E5-620A-4B5C-96C6-BF4751BF228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F3395863-32DF-4486-A0ED-B38387BE4E2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756402FC-E0F3-4304-9AE7-C1BA3177AD19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D19D995F-32E5-47CB-AA42-060435893D20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8EDBE215-D9FA-4648-9DA7-1B08F8B28D44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1D3498F2-EC0B-40C0-9B2C-3E3D342187A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65814466-D339-4A95-A766-AE55F5238564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34475A92-1B99-49CB-A438-2BA4D141A08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588755DE-3EE6-47F0-B329-8B3DFEFADB2D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3B0D4571-B6B2-43D1-8D32-2D8E83F57076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F1D1AC8E-5E59-42FC-AF10-B28B96E9A56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FEB0D8A9-2A02-43A5-8FEB-4D4FC1E3202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A7BCFC0C-07B6-41E5-BD98-53B445460179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DBD3648A-CD41-428D-946F-2C502D9A7C6E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46748163-FEF7-4809-8861-34184544ABF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F782A917-5B7E-42E9-ACB2-E4BAEDC810B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94DB7828-F8D1-4850-A8FB-32741880296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9ADFD230-2BA6-420D-8F46-16C73CC08C9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B3BB2BC7-47C4-4394-83ED-C0D34A21D77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4918F7B2-AF86-42F0-A69D-4B06117E7F7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C8BCB40C-A085-4D1B-BD0E-E10F7C7E896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3094FBE1-861E-485B-94C9-FCA27C877EC5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D0198905-B0E0-4854-A09F-97764F2A0BB8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B7E3E0AF-ADB5-40B2-8BF5-B60B7AB44F7F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C9091E1A-FDB2-4E2E-8A52-92775C163EC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953675BA-C6EA-4183-B097-7B310B811ED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6C902240-402F-42CA-BA4A-FA75208E6D3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3FF8F739-DD9A-4C99-AA21-EFB58481747E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152DE89E-8FE7-4BAF-8203-D5BD88EC0620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DA0B370C-8472-42AC-8DB9-B6BB469189A5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E403E598-FF3A-49F5-831B-9CCFE25C736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CD87DDF0-4B1B-4E98-8B7F-3A87C1DF3F9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C4BB58E6-8E73-4280-96E1-BD6A93AD63F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EC2109E1-7D04-4AF7-9BA5-04C74B8722C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96D1898B-B082-4953-8231-7C8E47F7C3E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10A1593E-C510-4733-997D-F5CF14F0A4A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AA8B0B30-88AE-456E-BED1-83BE302A149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5845BEA4-128A-4ABC-9737-64B972B5A5C3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433D0BC3-5471-47BC-9E2D-F69D29FD62B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71F8BD99-896E-4D19-8750-FCEB9C18453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17607AD9-F57E-45E7-B9C0-5F8BBD94CDF9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B5CF65C4-81EB-4EB0-8F62-0A4767C2B50A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4DFEB1A5-3435-49F5-A73B-ADC2631C570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A4CAB4DF-332A-40EF-B167-732B13EF378E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CADD96D5-7CE0-4157-83FF-5895ABA371D9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C1D364D5-2EB1-4A8D-9E91-F2037230CC1A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1E9A20BA-D4B9-4816-B152-FC56AA9A4EA3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5299E996-F157-4D8A-AB1D-E0E6F66D3FCB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000CE502-1576-4F8D-93FA-8178A4687B4D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A3C7244E-A4E5-48D9-84F3-BE9A58AD77BB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B983B319-DA30-4BD6-9929-7B484258DFDE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6EAAE7AC-BAC8-439C-9532-6D3E970A7760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44F8EB87-EAF9-461C-A16D-4F5B76EDDC41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CB0D95D7-A2C9-4975-B7D0-7BCC0881DA2D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66785E52-34D1-483B-B580-C030B2266E2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CE5A0045-9639-461F-8B60-A9B422010CD6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3E7DE65F-CBF5-41B1-8D7E-BC3326D572A3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37A0B718-B87F-48CC-A8BB-DDA6B5748DC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F393EB16-87F2-4701-9155-A72FCBF8EDE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4C7613FA-CDA2-466B-84B8-ED0CC301C51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B23ABE8B-C21C-4CDD-8BAE-EFFE8C48C4A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02DA73F7-3962-4E86-A39D-04D2C38AAE2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D22ECD4F-C724-48F2-A1DE-DB8E9FCC931A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E535F786-9556-4E34-96E5-33207C74573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99FFAB49-13C4-435D-911E-AACF4B994B0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155026F0-3EAA-442F-91EB-8D4CF98245D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EA252C31-9C3C-4001-8AC6-8C315A1604A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6593CEBA-E0DB-4002-A00E-17F7A4D053A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160915DF-EBF6-421A-B512-43C4CEE811E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346513CC-0450-430C-BB4B-F8159BB54132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9EC3EBC1-DDD5-4018-8D03-F42E5D79C1AE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2C84C342-313B-4F2A-B359-191764D6268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AF1B6A21-881B-455A-912D-06B43F662F24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8052155A-6AA3-4B49-AE2B-A0F18DB639A9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234BEF61-4D1D-4242-9327-C0A8547824B9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319913EC-8EDE-449E-982D-610E3E3AB1A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32AB21B8-605B-4477-ADDB-BAD9675E3A7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CFC15C4D-269C-494F-B836-3690D507715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A460E115-9963-42E9-8269-C7AF9FEDBB6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C329E8C3-EF1D-4936-A853-1160B35D2E1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F401EB63-C21E-4574-9B61-B80E0719398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2AC3A34E-6296-4CD2-861A-14B65633E0B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54C4DCCB-B47B-4983-B2CF-80AEDC75EC7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E870D9B0-F154-4FC1-AA68-5172A2FEDCD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06EE4FEE-D13A-484E-87DA-235185E4BEC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0B6D2895-3107-484D-8488-A4E06518264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2C847233-D06C-4F3D-B998-3634E466FF5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94263DFB-D969-4BED-976D-D9216601720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6487AFAD-D4CB-41EE-B5DA-E29BFC3CA7E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141A544C-B915-4DAB-BF13-61A03455E6C7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ED714C2B-BBF2-4FA7-B3F6-EA1A43B2282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BBD42113-9ED4-43BC-A754-D4F1186D0CE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C0D4A149-26B4-4476-9315-C1C491A33D13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3CFAAA03-2FAC-4BFF-9FB9-977B19E6C67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DF3060D9-78EE-47F7-819E-69AAB59B7B8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E629683A-EC87-441B-946D-D5FAB91AF2C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1C2E1C62-6532-42C6-97A9-74261C424A34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4590AA40-7B58-4F72-88D9-BDFC3794EC5F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9F1348A5-EBDB-4B99-94C6-0A3C3C67E6F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F3EDD3B3-D26E-4D3F-AFA6-DA709E58ED0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1A2EF1D2-428F-4FAB-BB29-D8673FC51693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716C4F85-7083-4C32-8466-61B19C04943A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61545BAB-379C-4B7B-B924-F0E26FBEF549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383EFD7D-ABAF-48CF-AC30-A2D51175E4ED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FDCD8BA9-B1CC-4D6C-A3BA-0E0DC57811A2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553C05E1-787C-47DA-988D-193F6474E037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6C6581A3-D2FB-4D2F-92D7-92A48B7ECE83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F86EC2BA-8279-40DE-BF6B-10CA5DEC55D7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57640361-A85E-4BA3-B86C-F18A5B16819F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521828F5-6828-4B16-B4C9-19B804F8E7CB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960BD491-11B1-4A8E-ACD7-F2150B548B99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B621EA4F-7FBE-4AD3-A6B7-0E3A84F5B26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9B07F798-C3A5-4F56-9022-758BAF32EE5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28CBD111-DFD3-4C6A-8707-2EC4E2172B55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34CF2F55-CAA9-4E14-B01D-CD6258C725E9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3FDA97B0-2C51-419C-98C1-27F5F1238C18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4DA70F18-BF24-42C1-9388-2544F21171D3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D8F43C4B-3DF0-4B76-9790-7A5B623E725C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3742CC11-7F61-4C2A-8974-62ACDFD53DCC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734DECDA-B4A0-4273-93A2-F23574B8C081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7255429E-C0D9-4B1D-99FE-C9C158D83FD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0AA6345D-0342-4956-8F33-7CAE8030932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349D7041-D9F7-4421-9D57-14FAA3AB2F23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9854A178-FA95-4804-BB94-B36D8037846E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B8D71991-D5E8-4073-8D5D-B5F675F08B59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308454F5-FE8E-46B7-8346-D2DBBDB724E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28932F70-5252-4823-AF51-238EDECB7D5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1C13F1A4-4CC1-47A8-849F-705F227196F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2037D0FC-378B-4FBD-BE41-37121C9659C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E8110092-CDB8-467C-8B36-99179E76F37B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05413AF2-6D41-4963-A7E5-8A4F2E8FF9AF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15FFA46B-2549-46B8-B097-18BC40EA9FD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435EE964-E1B1-42D4-8C92-9F8C39C6E12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DB3BC220-5E06-485D-B5CC-06214B3861FD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EF8EEB69-BE0B-49FF-B4CA-94790F01D1B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E2B13899-0669-4D95-8421-299EE8BD9DB7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545CC442-FFDD-4E69-90FB-E7DA78231CF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0BC2080C-C55A-44AF-8C78-23EDE4B64279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EB725E55-292C-470E-9C38-5EB5D1E0AA7B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5816133A-8F15-4E9B-9420-18C5AA73AEB0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14E51599-D16A-4DDE-BA78-5474F21D0CC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83E6EFF5-3AFF-4B20-AC1A-598F070DBBE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DB7A0256-4FC2-4EF4-A703-646A0AA46A47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F5D6320F-7C10-41B6-BFA1-808CA2B5BD40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912D47D7-2218-40C7-A7A1-A9646D4AB89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31194D42-CF54-440A-9A6B-46AC647CF89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00AC0F49-88AE-4E86-A6E5-D0004135E67A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874CE742-BFA2-4E00-A0DD-7CF1B8828D3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01192222-2F09-4641-BFA5-12B302F513A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882E6A37-A0AA-429A-9071-F2DFBC4821D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A6391456-101E-4064-92AE-AB8EA073F7E0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3FAD472C-E570-4EAE-8D35-FA5CA52CF4B6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7A2D8D8A-2929-4437-9E90-A7E6DE9024A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B6F84FBA-D130-4610-B9EA-E81F5B74207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2C29E552-A418-4CBA-AD01-1B07C24D9DB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AE5FEF0B-8885-4E89-9C6B-A41BCD69816F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22E851FD-87C9-4FD3-83D0-C3470E78053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3EC42E91-F3DA-4AD4-9DEE-991BB57C2264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D89575F1-F854-4177-A2CE-B17FEC61603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0619B065-FC7C-4150-9CAB-CEEDCD62D376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8A4D2A3F-7544-4ADD-94CE-A5EADB4083CD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E25E75F9-0A93-463E-AFA6-BE9EEC96F34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D741B2C5-6078-4DB3-91FF-DDD9E1FEA4D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A3EAE8F1-A406-4B46-B0F8-E4B1A6C99F3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6E3FBBDA-8297-4621-9C9D-5F052D5517D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6952B214-61B5-4667-9A75-443E05FC901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BBC55A03-90AA-47EE-ABFA-7E68614D8E7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3C0C630E-237C-4CE2-BEF7-3AD2523D6F64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65B3715E-79BA-4A72-A97B-3E8139E0392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59273BC5-DCF4-40F4-BA9E-822C9707409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5937400F-6F3B-4F96-9F7A-E04785004A9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88154570-98C1-455B-B4FB-808A5F2D698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AADC09C2-AFE1-4AAD-9D6E-BD7034E327B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79A5F847-1D1A-46AA-BFB2-FB4BB9BD7A23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93EF7948-C620-41E1-847F-DAF8819C53C3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1F80AF26-FA23-473A-BDA6-E33DF3B4437A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4BFF2A82-8C69-441F-8C62-6D7600886BF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735A4D9D-B7FE-4820-AA8D-16C45B7A0576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2AEAA9C8-3808-4228-B575-72AA4A3BAF8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1E2FC839-B2A0-4F8F-A104-9B7A78A8E851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882C2D75-6247-4126-A046-024584227B4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26734C7B-AE09-473D-BCBF-D94A2ACC6C6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5E91118E-74C5-4D9C-AC28-8DC7F415A3C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565F8CCE-5B14-4046-9682-BA03C9807B63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309E53A4-7F7B-4492-B474-49B24412DB5A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03664E56-9563-4159-A299-514ED9C33EF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949069EB-F31A-489B-A1A8-70873A68B8A2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AAAC06E6-C388-4CF4-9177-C1B3DAA04DD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7B39831F-E560-44C6-89AD-9BFE8CC2F98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14E1E5A4-9323-441C-B109-B03592AA990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464D8A8D-016E-4602-8E25-0225B9FAC21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686105D9-BD21-48EA-BED9-7F2AE0BB808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88CEA411-2AFA-4646-9F9C-1AE23E37EBDA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D0747CB1-5EF0-4534-829E-26D05C66BE3B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980C79FD-6078-4187-BAAE-0CB08B5AAE99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B4382B56-92EF-414E-9F93-F43368E5B25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0AED75D3-7FA3-497E-A43F-328FDD91F1B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43231164-DC19-426C-998B-5ACEC0A0DA3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37BE4F2F-3D60-4A17-9F18-F469DA922621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6015AC52-B60F-479E-A49C-7439DE26E366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A4CAAC90-9B48-4B04-8FAB-86802FDD9831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A2FD7CAC-F8DD-4F44-9EA1-A97FE157242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60006E7C-0A11-409E-B459-6F735E08709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37B27A28-D011-4136-A277-16CF53C29A2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FDDC502E-D15F-43D3-B188-0244442D2D6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36124244-2438-4E54-84CF-C7630297F2B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7F8E1E9E-5FDD-425B-812A-A980AC16E63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669D7791-ED5C-48C3-9C55-6EE6D3AA3BE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0B2B9ECB-052C-4DFD-BB45-770360825B5E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FAF70CD9-6025-4E6C-97A5-C8AEFE34DE8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486341CA-A8F6-4AEC-AC34-4370180CCB6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19EDEC90-F9C8-4A09-94A5-02C363097BC8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EBD9CAFF-63A2-4094-8E14-EA01E5D2E0B8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D4EF68BE-B27F-488D-9F93-32842447C503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B13BB43D-E529-4950-9A4E-B29FCBF3F47B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7A4AAF28-0E9A-4944-8F9C-B9C1FCD8F89A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B0FB0208-935B-4222-95FD-F777BFE8B081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906439AD-BA1F-4277-A5AF-8151A60C405C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727241D7-1896-469E-AD93-497096E58C64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EB73FF6F-947B-4D8D-A7A5-F039CB1C0479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0B920DAF-17A2-43A3-91EE-95EA61547050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FD6279E9-3EF8-4359-B413-55DB73D19903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36409E6E-11BD-4AA7-B454-873250F4B065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81D7C2AE-A6C6-4E7C-A301-B0D0B347FC89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2C2A648C-0FD0-4959-BCB9-0EF505FFE31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C1F117AA-63E8-4724-A6C1-DF0C595DA4D2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1FFE9F76-B851-4115-891B-56A65C5939D0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909F63CB-B45D-4C12-9B4D-2F890FCC85EE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C8DF2B6F-1C78-43A5-AA0A-7598F7703D3F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AEE352D9-F477-4CB4-8287-EED65D4A961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A16C2374-E449-43C6-B713-F3109ECE334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576CED73-3C23-4A20-86CB-BFC6340D26E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F00BEB35-BC9C-4B28-AD31-15DD5325485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3F887AE2-2E5B-4628-9CBB-7B1406F8D961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0328B56C-D74F-488A-B17C-69CC714D4C1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1DCAE8EB-EA81-4799-8F85-D3F00E01C92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DDAE1AE9-2B06-4E13-B1FE-6D2EBDA52D1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CE27E11A-E5E6-4C9C-BCA3-1F2C1B7E6D1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93E0ACAB-274F-45F5-9643-88467959276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C10D5C84-38C8-46CB-BB92-4675A3B4754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E7F689EF-C334-4FDF-BBEB-3607783AF6D7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A41CC56D-B66F-4972-BB4A-1BAFA3C84E9E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F3DCE80B-8D8B-435D-A3E1-D230080F2C3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220D8082-4D4F-4211-8C04-713AF2E28B31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380479F4-B9BE-4A51-A548-A7884444F39E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66102896-9ABA-4269-85F6-8EBDA0F1FA2E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EF6C0225-D845-4B47-8DBA-81C41B61511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2761ADA1-BD9E-4C9B-9F07-701BFE74D82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A1676780-57FB-4CC5-88F8-504653D2288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DAE26DC5-48CA-40AE-8E2B-4C3ED1AA0AA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79681CC9-F87C-4D9B-9ED3-A857185ABFC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1F0BE68F-F97F-4786-B5AC-3FA6340CB6B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3EE39B26-FCF1-4E33-832A-1FED5C2A98AF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37326D17-DDB1-4DAE-8079-29F3868EF09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8C480943-F417-4CC9-A628-20268F5E060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EDAD85FA-2A09-4E14-9953-1A7513D84E9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A95F5A22-0150-419B-998D-B46AB2565C2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4FAC7085-F91C-42AB-A2B9-2DC360FE59C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88659451-D9FA-4F27-A7D0-8FF325D1630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9466E18A-7E70-4C68-B5CC-DB5AF2067BB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4400B2A6-0594-453F-A16D-1048CA4CAA26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2CD669E3-E363-4418-964F-3B76E1A0EF0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5BA2301D-1EEE-474A-96ED-152D26DCA84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1088F640-E91E-4775-A890-99F2BAB61982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4ABD370A-54C9-4583-855E-D659CB44D97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EF69611A-2FE2-4F89-BCF7-EBD6D83ABC5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B9515BB4-C294-410C-96E4-7637DE7C6AC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04C1768B-8793-4D20-9FEF-C8C40FD6470A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3EFD6A02-8321-4D29-8610-E9DA8F9ED937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880EB41D-B728-4554-B385-69810698219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27FCDB78-569B-4213-80E6-8402E543B8F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EF9E0ED4-D328-4F05-8CF0-1AE0EE619908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5FABBDB5-08D1-43E7-B3CE-B86235E54AD9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A72D38A5-A8B9-4D96-93E7-B1F53C490BC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18617ED6-5F88-448A-B0EF-1819EC7FC8D9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F4ADD299-3F7A-4380-B08D-530319B53737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F0E15DCE-097C-40C7-9494-AC37580E4038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B5A3CD1C-C630-427F-8339-E3C6855FB87E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7193363A-8E21-49F4-BBA7-6A802658E07C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3E9E3873-AEC0-47A4-956C-EB40B8F49B61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A5D43314-EAEC-4588-8481-5D09D843CB93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B566A67F-5BD6-490C-B760-2125ED5C5E5C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671FF5BB-83A5-48D5-ADF2-44329A8EA1C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DD76B834-576D-46BC-8223-7657DE538C1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714572DA-8362-4B9F-BB21-FF21C715B280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7AD5D9E1-2F7F-4ECC-A8AC-CD732999EC2D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CA8AD83E-83AD-4B91-899C-B9B0871AC72A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63DFF340-84B4-4AB8-BB32-2816919E91F8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70E716F6-6700-4F56-98A7-3DAA2FA9A9C1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5BD735FB-4FDA-4266-B410-F5034698801F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2D86D231-006B-4944-90E2-3F17C344818B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6AC30FF4-53ED-4DDE-9EA1-DB029AD0D80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96408AA1-BCFB-444C-A5F7-DE7E5630F4A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D39D757C-B804-463D-A7C5-638D81B3A71B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4FF20099-8BD9-444C-9221-12DDC2FD425F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FD7F6CD2-D83D-4F73-989B-D4C863E85E27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B6D3EF3B-5FBC-440B-A0C1-5E5A941F69A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85E14A8D-2503-49A4-BCEF-67BC9F7C132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90E05EC4-026B-4F7B-9350-3DEDF8DA627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D74FDF12-E228-4DD2-BA78-C3B7A33E231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0A42789E-017F-4F05-8B1D-7E1526FAF18F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FD99DDFD-8B5F-46B5-AF54-EC5900FD5C1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0226B6C3-8F94-4D21-B8E9-46AE3FB6F44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D428C51A-9460-4556-821D-CAC0F474A2C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ED1BEE63-17D8-407F-9A8D-7B53FD7F55D6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A48F0058-5B38-40D5-A219-EFCDE828BA1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D8430062-457A-41EB-A98A-3C8E507821D1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D4A7977D-6AC9-4937-B231-7441BA0B81F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D434FD80-971D-4F37-9099-BF8445F4DF6B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3D7DF148-2D2F-4C15-A468-974C35A68AC7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1105D901-7C83-4523-8006-6611C30D47A7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9ABE8902-1559-4C80-91F0-58F9A4013F7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C27032D4-3F00-431C-B150-3B472909121D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CBB3B608-CAF6-4FAA-AAFA-946E13C240EE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2C319EA3-9BF0-4543-B681-6A787C67ABBE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BD56D019-32A9-4645-9109-5FB151AC02D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CE324E48-C714-4400-BB57-4E0DC24FD0AB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CBC03BA0-CBBF-4B9A-87C8-F5BA54B5AD3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8A657A1E-E542-4AF8-BF25-F1694679022E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249481F1-6191-44B9-9CF0-26AE184D2A71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2B2F7C04-7F36-40D6-846B-E968FDEFC82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272629C6-1197-4AA7-8132-DF92D613A353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4BECAB73-8E7D-4228-90E1-C7337837F77E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83B7645F-D109-445E-A75C-0D27B9A1439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6CBEA3BA-424E-41CF-9232-9796B387E77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8958AE93-EC6D-48D4-94A8-0CC8B2E7201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FF79C732-7C23-4514-A5F8-9C41F7227E45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920893C9-2409-429C-95FE-246783270C6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1DAFC5AC-FF20-4340-A7AE-5F4B7F278628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84563CFC-E0C5-4238-BDFA-AC6853225259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0EFC39D8-2321-4D22-A58C-F0CF64675F4E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E0C4C1DC-DE35-4F66-AA7F-EA5EDFBF045D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BD413F49-BA7D-4455-A683-C3131D2D58D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92740844-49FE-4F05-BB98-7D9BFC48822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3C365B5B-5C36-431E-8B6B-633AC1C6BE9D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0C5EBD5E-2AC7-42FC-9AB3-90FADEE9CAF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FFEA23E4-05ED-4AAB-991F-DFB451FD2C6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F7EC3AFE-D14B-43AA-9607-667D2488CE3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425E736B-8F4B-4B63-A990-0276A110B87D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63C895A6-643B-426E-8B9A-21E0058AADB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18095BDD-3F51-458C-942D-106C303ADF3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CE321992-FAE3-4074-BBB0-E7E6C9D6C231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11B6D0F4-1F1D-4B63-B9EA-50B69F062E7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CDEB3D3F-695B-4E6A-87ED-8412460EF3A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F3EAD77E-0F8B-4704-AC08-D6390A78E87D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23BDEC1C-F6CA-4F0A-9ECE-1B94C63E7E59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7DEC41E5-9511-4BE2-8153-E20C5E789313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77AC26F5-0DF9-4927-BF83-D3E94918660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0384F91F-DC09-424E-9185-B83E26FE7617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E93D10CE-36AB-416A-92CC-C6A57AE3A96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1F19CA2E-C86E-4F49-8A5B-BCAD4228B1AE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B4B6F386-ED0F-4B9A-BE19-59A24E2F481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FFBC7731-AAE0-4CA9-985F-2739AC5CD93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BF85B57C-4690-4526-BEE3-7E77C8FBDD8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597D8D99-BD6E-417A-8DCD-2AB7512854CE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D7F544A5-9161-4E05-8453-12FEE3259D2E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EC66912E-F30F-4283-88F5-BB4A47485BC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7B4B45CE-C15F-4B20-91C1-BE2DDBECAC4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F09C039B-715B-4179-AC1E-3B777EAA20A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68794389-10F8-476F-85E1-48877B0F0BE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FF5F293B-ACFB-49A9-9CBA-7DD00286B74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206EAAC7-C274-441D-87B4-41A70CEE75D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FC7252CE-8A62-4575-B9A5-FF3CC75201D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D56BB7E2-99A1-43A2-A76F-5B4B3FFAB545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27634EFF-B917-437E-85D2-EFE46D7D73F7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FF2D04F7-6B5D-4106-BBB1-D7B74EA93F34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B8E437FE-A67B-48A2-A340-9669356B7C4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381BB322-D59C-456B-9C3C-A3849A277D9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9FA77681-A4FF-4B43-8404-BD50F11A00D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12001688-F9CC-4382-88E8-B451B717CFB2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3FBD0BE3-EB2C-4DDA-8746-C40CCA97860E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5B2D96D1-4D57-47A8-BFB5-5005C4DDB87D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C86EC28B-A2E7-415A-A37B-4E766DAA854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05E8D610-7BCD-4DB0-B656-64B11104766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E15BCDA5-7673-4396-AD17-8E2484A60D8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EF4AB9CC-5D3B-4EB1-9447-062D33B07F4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BE1F130D-E7BF-4904-8217-0B8239262C2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6DCEC267-7253-4F65-B4DD-7DDE6D2B910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54B7E737-9EB1-412E-BE74-1C8CBF871BB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7420A48C-98E1-47B4-8CB4-70FF04EE1573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54CB95E1-3615-4B14-A88D-863FF1A896E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4473B81B-5891-4AAE-8EAC-EC342EF30A9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F2B15EEB-97BB-4F73-B0C1-4E0B7A3F9C15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B6F1BFC8-1297-4EC5-85A3-A0AC5518BA1D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0C9B26D8-9A95-463B-B465-8A94B61C12E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4765318F-A823-4A16-8192-FC4D52E5DA8A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F86D3B5D-A206-4768-8D67-A8E0296CC265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87DBB2E6-8015-4F0D-BB68-14E18E3C7A29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6F7EF03F-0F43-4FB2-A661-CA68C9A9FD44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86828444-CCDD-4C3F-B369-60BBFFF78B2F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435578F6-D7A8-45EA-A878-2E45E4FC96C4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43C2D861-C9ED-4067-A56D-2062010ABA0A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F21DA9B1-97B8-4970-BE9F-B4CBE98A6862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10776A21-B97D-4C23-897E-ACA61D9C8CEA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40897E41-4C3B-4E80-B6B1-E1EAFAA1F6F7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AC1AF7E9-2039-41E1-AA2B-D3A4D4C1236E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CE44490C-B49A-4D0B-B76E-BC70DEA70747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97A7BDA1-A619-49F0-ACBD-34B60FFAF342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95356018-EB24-4935-BBC8-5F9CF79FFB3C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EA016644-932C-44ED-99F4-5865CF6EA67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CD8C8A2C-839E-4BDC-9D56-2F3BD946978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1C36048C-AA45-4D79-8121-03156DCD5F6D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86304BFF-79D4-47E6-9BE2-EB65C9342B58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A665DEC3-2F72-4060-A5C7-197A292CC72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A08751AB-60E0-405D-ABA8-A8F351488529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5D646790-CBD6-41BE-B179-185EC25BE00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B6A325EE-678A-431A-BE2F-37B4735830F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E0A07C5F-738C-4C8E-AF41-26796A09A06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D6CFFB5A-8F88-46A1-B971-916041F5038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0C98C031-FCE5-4235-AE54-B0A60EC0FB8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AD65EFF0-2EC4-4F97-8B59-22C9F15ECC1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8D616192-F619-4A6C-9BD8-CF59DB6C6B6F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ABC70276-6418-44FC-99F3-A2896531C6D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32B3967D-A5B7-4D31-8B04-366010428C9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F075A354-00B4-4F20-A8DD-EFE6FD91EE7E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2E0DBF94-7B56-4277-B1BC-C8A4B2A66D48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FEE5164F-58A8-4F23-8E22-3ED1937A49F4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072F6D9E-E376-46E4-95E4-5E4CA26196D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026B3788-1389-4C2A-ACF2-EA7C1901130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1AEF37E5-8142-4428-84A4-2B54E14383D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72F40720-F767-4D96-AD6F-433FF0C23DB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9CE1C0FB-D7B1-4CF7-8AD6-D5D1924D174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E41A346D-AB1E-42BE-BDA7-3AB7572B26F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CD3632F5-FF97-4EEC-BE8E-1A44C6846B0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92B522E2-686B-40A5-A306-9B48CB265EC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7BD6D38F-5E41-433E-B0E4-F38D378C1D7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6ECD3B57-A9C5-4D1F-8402-68687C4A63C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6FD1407A-104B-40A2-BAE2-4814C43E9FC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8466B3A6-6924-4C29-8B1A-1F9C09648D3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62C2E1C2-A234-4CDC-B6D9-BACDF1FAFF4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CD19B0DA-9A18-4376-BF94-B144903995C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9398D1F4-0E14-45CD-AE31-1B5D6C3B2BC1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AE1C3A38-867A-41FA-BF32-8F31717D50C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BC8837E7-70E0-4C3E-94D6-E2BA15774B4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0E1B24B8-0A3E-4EA1-A401-25A9ED6A23B4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BB06FA4C-758F-4ED9-A028-8F961A95557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45C37789-6DB4-477E-96E7-19705EB3861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CDB66888-0106-4A5A-8B1B-4DECF58CFA6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48119055-EAEC-4AB6-8D09-793B95F96AB4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8A5BF339-42A3-4F03-9F79-E1B5412DA063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70A8BC80-10AE-4FC0-BAC0-FAEB8E3C4D3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A3F702B2-373A-4C7E-A904-3B83F3D3DFE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25410636-9E59-4664-A660-34BAC87215A9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DAB022D0-9850-4DBC-BE68-8912DCBB4FF2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F117F357-1AFF-44BD-955E-D38173607B4C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F72512DE-18FF-4249-8CEA-77BCCA3695FB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B13BC5B3-13D2-41B6-85B2-B2D307C57202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8C1AB576-22E8-46EF-8314-FD1DE2EE6D29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07C69472-E34D-474B-857A-788BCE6FA354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89434102-D24E-4823-BDB3-2EF3B2BBFB9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F0EE935E-6B05-4CFD-B161-1A5FF3CA47E6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FD63A3CB-2A3A-433B-8971-EB43F99B6605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AB26FC87-3904-4ACD-A200-7E1D48251962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E5E4B204-1049-4234-8037-549F76C3014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6DBBA07E-77AC-46E4-BCDD-8957583D9AC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6E15AD9B-68B9-435F-9ED4-7686EE60DB45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FF04FA9D-F928-4CC2-B795-4EC5DF40DB03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9FCC3088-5873-4BC6-A6CF-79A4631A4F8A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24AE415A-84BC-48F8-AF20-644DD80CFA6E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6E7C0F0D-F41F-4072-8E28-BE643C298318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E1540B4F-2333-4DF1-81E8-D576F836160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DD704383-2856-4BAD-BB92-774170DF3DAA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AE3A3BC1-8924-4B63-86FC-97A5B7CC989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8D03E969-3810-4506-A332-7148F971F89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BEE6AB13-262D-4B53-81F4-C7CBB09718BC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F20575D7-D9A8-4B23-9CA7-0A6E4BCF1AF5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26DDB4E3-026D-40B0-95A2-F0D5029ECA23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E475A447-5569-48FD-9A7F-C36E3B61787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4A86620D-FDEB-4A5F-9E90-58FD1CBD5B9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6C76E934-B6CE-4E4D-8705-79A2E52B16A3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23DBA1B4-CA3E-410E-B0F4-57777311F76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F928EF05-EC95-49AB-817F-E5CCE74632DD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AC5B1A2E-9011-4C56-A51C-62C537BBCD2A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B293A0E5-3E31-4ACF-9326-264384FE75E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D13DB917-2A55-4AC0-8CD3-76209B1032B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722CB3B7-8D96-4D13-9D06-D546675F87F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9AB26A5D-D609-4B87-942A-EFF451489B6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1492CACA-6A4D-403E-9A9C-3A91A0A542FA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80B4E918-C053-4FE1-A3DC-3C45363AABF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0B43FC42-5F93-4D61-9F8A-60EE225922B9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F88F4F04-57FA-4A9C-8B87-CCA88049C703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64C9744A-D401-4977-8D64-6FA4A5838577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A9B5DB71-BEB8-4A8A-946D-AFD1844ADB89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F771F8ED-3D0D-4803-AECB-E0E9D80C4A6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5CE654F3-0711-49FB-A761-08BF5DBBC7AB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863163B8-B635-4231-B5E5-4D2C493DAD99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C4A6B492-F409-4BCB-914F-732ECC46A50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B96CB5FC-C4B8-4E0F-A49F-FA2078215FD4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CF2BA075-D061-4CE2-9F36-DD2071BE386D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8E2F3D83-37E1-4D13-BF79-3E8DBE0404B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24869849-869B-493F-B44E-22CAB5DCD65F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9A858F9E-6BA0-498D-B10D-D371FC64C32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25DD5C8D-A6CC-46CE-96B6-30072DA7A3B2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857BEFF3-670F-499C-A237-30933F97902E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B8202D53-0409-46B1-AFBF-DF5D51B5615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0B1C92EB-7889-4EE8-BB11-52DDE6FB519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A1825E78-B890-486D-A7E4-F45C43A4968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19A71AD0-5877-4D1A-AD83-0039F7472E5C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1C16316A-BD52-4C66-9719-338B0AE0E067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D09F89E0-9F01-493B-B5A5-A1806A63BE75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81A972CD-210C-4C7F-AA1F-238D392288F4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5B6B9539-FF72-45F8-BA46-ECC448F3C9D5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27D02FD8-0994-4A54-A382-98F2B761A163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892FB364-4690-4836-9FA7-783A9C03C6E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6FC2B57E-5ADF-4F12-9296-FF6569210A6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7CAA6607-37FF-4336-AF72-AB3B0D2B53EF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4C9694EB-9A26-4109-B0B0-5A2E3C6600C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90357711-6BF2-4EAB-9AD2-00A9770DBD1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385E3057-32A8-4669-B876-EFA549AA7BA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F5F08411-8FE4-47D4-9200-A8CEE363BF9F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73BFBB08-CA6B-4F09-AC57-05273912310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ED79443C-3088-486C-BA56-97216336386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C472A6CF-B66F-4344-9D36-DAD0D6B75AAB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508E0878-2931-43D1-9E6E-8F6ADC679A1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9DF426AC-8099-4290-BD35-A102EBDFDFB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1F8DE8CE-A0E8-4DC4-8231-D0BCAFDDBD55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FBFA2A18-F4A2-4794-9955-58CF88382DE6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1578B7A7-6147-4975-A76D-7E26C1AA7026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B52C49C4-9AED-439F-8981-9411AEF6C7F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990CBAFA-CD88-4456-A6CB-1FC85FB54F1D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1F8FC387-E4E1-4C08-B97F-0536D29FA70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5719BC50-5493-4045-932D-BAFF65C96EF1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1AEDD5C7-29D3-49A3-AF2A-DAD3E0323945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70066345-64D7-404A-9BC0-409BD7046B8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0B96F7BC-F57B-49B2-9623-E11FBC12674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157CFAEF-4931-4634-BD61-D4EEBAC0ABCA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DD6392CB-50C0-4FDB-A7A6-C65BB7888D60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281DD665-EA37-44BF-B40D-2B116C2A024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EB8AEFC6-8C05-456E-90BD-439074EC765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7FAB5796-5B02-4A66-9144-996EEDBD56C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479B0889-91B3-49DC-ADFC-E04B9ABA14A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24DF4B72-0CD0-40EA-B151-3362C889A9D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637DB81B-EF64-4386-BC41-8013E82D9A0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C83A3C5E-EFED-446F-92A1-9CAAC3F63BA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C120E134-DADC-4432-875C-61DA266A0ACE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972E37F8-14A9-4449-8853-4C97177BB558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F3B0879B-4C8D-41F5-881C-DFB0CBC397B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7741C313-0C83-475C-9514-51F8202BA9C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1E7D2BF0-840F-48F1-A77C-4533F42BEC7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756ED4A9-10FE-47A1-97B9-EBBE526D6DC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6A966FF3-1FE4-4BF6-B6C3-0C7EB811D0FB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77B6A07C-1BD0-40EE-8DDA-E8D36BCC3BAD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A65CAB7C-F635-4D88-B59E-B2ECF257A3A4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25063CF2-6753-44B3-BF76-0B4FD0BAE2F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4CCB33D1-B721-40E4-9AF7-F1C9F190F7A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21CE2A06-585A-4A36-B496-03B0D392E98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F26F3A00-16D4-407B-8292-85A9D8EFC75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46EE4D58-32DB-48E6-BE26-447869362DC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0958B359-02CD-4082-A832-C82D6BAC73F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31AA4AE7-BC57-4F46-8059-CA0CF49EDBA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914F8197-CE0D-492D-98F1-3878DEE592EF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93D51D11-63ED-4F23-9985-6DC58AADBC6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8DE89DC4-0F80-484A-8429-D996FE206E7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95795DF1-504B-4852-BF6E-DD9E3A15F86D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016E3EF3-0DEA-4C30-A9C1-913712E8D148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D150C524-6815-4B29-95AE-9310ABE2289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91304B54-AF16-4093-9F93-EAA3016773F1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C7D697F2-982E-42ED-BF6F-199EE6AA1C33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17063BCA-90CA-4724-9463-1EEF13545934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1E8F68C2-A9AD-4AA9-BA29-4EDFDFD04B36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75608655-9C57-42AA-9365-C256A74BD4DD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FE4FD5DE-3886-41E8-9F24-79E76722B692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D616E001-C9EA-4DED-B4D2-78C08AE5FAC5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BB59C0D2-4B5D-419F-8F32-24165457DCBE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8A01F3E6-A1D0-4FAD-B5A9-733F2F78538D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5B8E2F6A-7B33-4ED7-B92F-4AFA6CCB772D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0F70CC77-5624-4776-ADB9-ADF78E766FB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91FB96F4-759E-4C3C-87B1-9C137C3A393F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6A2B3F44-00ED-433A-ADF8-D6C9A932C79A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57E9E5AB-8DC7-4872-82DC-9C2AAFC97E8E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A4E1C633-4000-4051-B37D-0064FC87887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8A3DB026-A04C-43C7-988D-8FFD54C5646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400FC04F-DC70-41C0-B2FD-23633E8A936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8C338D17-EC9D-4A7E-8E1E-BB85F6E693D3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805297C4-13B9-435B-B217-8AD284A52D1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C456DAD9-A472-449E-84F5-180A5210F327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1BA5AD2F-E7A4-45AF-BDC9-53469CE238A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72906508-0842-4753-BB8F-8A87DF8DDB2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A3F71DBF-0018-44C3-9670-86265AAE74C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B2B0CEE2-BAD7-4DE9-BB84-0CBDBC4ED88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FD149A79-AC92-4005-A3AF-7EF7D956908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AE49E2E8-E762-40BC-AF3E-591C4A1CFF5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6B1BEC4C-227B-41B6-8FF3-0C63726A76B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95326A62-F0F1-41F4-9B5D-E0C4DD4FCDBD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2C931679-5EE4-4F0D-B48C-7E6FAD5CE90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CB7EEE02-C4CD-48B8-B73C-FFAD0F8E142E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2A2BF60D-3F0A-4BE8-8934-CB88824F4348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EFA3F910-66DB-42D3-B68B-514E1809211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75B76552-42DC-4102-8E97-A69F8D8E396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4B9170D3-ED76-4819-9D4D-6B5458434DF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490BC9C2-B660-40F1-ACB0-16A3E488F60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4654966C-C1D6-4293-83ED-419F2A917E7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05D21C3C-2776-476B-8BDB-3D0BA642396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0B502AF8-4A04-4921-AA2E-BFF0C74A907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8E12FCD9-503E-4F25-B7BE-FA5007BA396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1C4CC1A6-A652-4024-9E3A-986A182F7C2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FB446856-7FD8-47C1-B9B5-3592175AFB6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51EB124C-1002-4E9F-9492-AC5C92E288C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5802E5BE-19C5-4B05-9163-ECAE539BAB6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61281AC7-EAAC-4FCF-BB67-1AA62DAF7A6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702B7C25-FDAB-441F-8352-5822B1735C8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8BF4FCC7-1231-4FF5-85ED-4E31DBE85B3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79993E63-F8A6-481E-91D5-FF8AF27637A6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9DF2525C-72FB-45FF-BACE-2A4FA930DF1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8F762804-70A4-4D3C-A1DA-6EB61B7D2B5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0BD0C165-C3B8-4568-B603-EB56EB4E3547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A8ABE36E-FD5A-4DFB-8E27-04DA1C557D8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D5CA7A33-124C-46C0-8488-1501CC78130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D106CEE1-A35B-4CEB-9787-B04A26CA62C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B2EF4B31-AB4E-410E-AF13-3BCDE807F065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DFC701F1-1F1E-41A4-B71E-4A299550275D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0310B701-A41C-4F55-A061-4944F57B939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64BFE09A-2B9A-41E8-9865-63011945CA8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BC9B0153-57CF-4BC4-BD51-34BC3C1174B2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C38AEFA8-09E4-44A0-BBF0-A35D8560A4AF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F9E27BF0-712A-4B72-BFC5-DA65B8F19C60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DB7FB243-6FFD-46B3-AA6D-2DB3AC3D9942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8FCE94BD-6EEC-40F4-86C1-153CC85F6D02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559301A2-C2A2-4CAD-95E8-B2AB06B4AD6B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AECA4ECA-127B-4E38-9296-20113824E9A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FB31B370-F036-4D60-BA46-5C9BF255882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B2D22758-78C2-4390-8E35-6F0663AF904A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86DA524E-BAC4-4763-AC0B-7EDE4CEF1258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EFAD90C6-ED4C-4007-A7D5-2EC45BEA44E0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EF9C91AE-08EA-4B08-BF3C-EB4E5EA8853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8570655D-AD07-4E48-9E4B-8FAE1571641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C3C87979-8516-4413-98C3-703EF25AE7F0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D6CFBA22-2A9B-45B0-9BC5-387BB9A6E626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6FFA0C80-FF81-40FD-9C43-77F051F0AFDB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751DB975-2735-4201-80EF-FFF2D6FD6B29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3295EFD1-801F-4718-9A5E-E89E78C274ED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A8AD32E3-8A7E-44CE-8923-7F592D153B68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C28A2470-82BC-4861-BC80-A33D76478F41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D3373DC2-E498-4B96-AA30-750A4718C8B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BDE28DC1-0ED0-415B-9C30-D95A821DC6A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9178C628-06ED-43FC-A77E-745355D7DFEA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D497B662-8E94-4E92-A457-73B814455281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5DF1C032-2879-48EC-AC5E-7D99CC721982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0BD7BDEF-A873-4E50-8A8B-90B67D0C8F0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D53120E9-CF60-4773-B310-33100064808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33454847-7CE0-44AF-8CE8-0EA8329E1A3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5B3DC349-C746-4877-8293-C5F6FF8A367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2F8B18DA-3398-4282-A024-FAE22AB990EB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62A4CD6B-2B74-4B54-8AD7-355C540D61E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71C39C33-433E-4BE9-A3B5-81BE2E62D1E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CBF4A50D-DA97-49C9-8C68-98AC2586817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2785B114-2898-4E85-9A38-E850BF58BB56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14132338-212B-487D-AFA0-22129B2C48D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62294D2A-51E7-4AEC-B208-F22303DFF2F1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5ABED923-6567-41E6-A3E4-40769848DB2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DCEA2CA5-4434-449A-9AEC-7BDAD9BB08B9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134E4D8A-6DB2-4504-AEB5-28E7D80C2E8B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25CE79D5-9A46-4C42-A549-54DAF3E70D43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B1E78FFA-C1DD-4FCA-86EB-A6CB7F2E8A4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97AEC0E1-43BD-4F93-AB1D-36BDBD0418F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86CE9D7F-167E-4725-A392-47DE75E4C752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0B43EFF5-8D69-48C9-9D04-35D32D70FDBA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55AE27F2-B43F-4216-934C-9F41D2539266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A1B725B5-7002-4C0F-980E-1C26510A60E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DBEE1275-D750-4F17-9E4A-6C0573F2B835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6C965BF9-F753-46C8-988D-6BBD6B354B12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4BABEE9F-E1BA-4FBC-AC95-265DF4A5DA7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D726D4EB-9EC5-4C6B-AE39-66D256650C7B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613D59FF-E1AA-4161-BB4C-D0D0C2B730DA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02E7578F-82DD-4277-AC99-1684244AA95D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8FE97965-C137-47F3-AA6E-E4D741AE383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573C1969-DE06-49E9-85BD-00F2B8241D5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68A1A1BD-E83A-4C5C-982F-3C60023EB48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BDF813AB-8C9D-43D2-9A57-30D2EC97E199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DB8C0F14-C26F-41AD-9475-D627B52CEEE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65C4F876-A661-4860-9BCC-6E9646B11446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50F93BAF-3198-4EBF-8F54-C9BD869577C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32A980C8-254F-4AEF-8B17-0F18F74E7BAA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92DDAD85-389E-4787-885C-D202DA3A4BA5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9E29461F-D1A8-4DA4-A759-82CAF20E25C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DB1F81E4-3302-4810-B322-A8120EC3AD0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9F65B041-0671-4055-A659-A570A110EA0E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28AF115D-0614-42A9-A8C0-D395EB666BE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EA43BB2D-D89E-4D1F-87F5-CAD8B81EF0B8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0C11AB9F-8296-4DDF-82C3-A2D40BFDF49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C09E06B4-239D-44C4-86C7-11BDA61AA734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E3275E2B-64E3-4D46-B3C6-DA151CB731D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D80048A7-8DFB-4102-A7F0-F922658E37F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A9D39529-AE3C-4F60-BA81-D1508FDF504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1E7140BD-AE89-4E46-A294-49813D9D432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DF2F0233-1678-4089-A013-55B6418E24A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828585A3-2055-44C0-BEFE-3D2B943CC569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0EE29414-5AC7-4218-89E0-3EE56432039F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645C620F-436B-4C33-B32B-43B5DB87D367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BD7EA36B-11FE-4C99-83E1-53E66716980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95E961CC-03B7-49A2-A25B-C3711B4DE98E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DE1F8221-5BBF-4106-BFDF-805F08C76D3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2DF215CE-D3AD-4F27-9E60-FD677D6061C0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642CDB89-DF12-49A9-9857-0DE02FCB650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29C000B0-FF23-4371-91CA-F4BF31EB8D2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BFD65207-D956-4E48-AA7E-836F7ABEE1F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D438DC57-9473-4E35-B9D9-FE52FB7DD978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903E26A7-C057-412D-9CA7-E8878137482D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39C9B66C-45C1-4071-B26B-678557C9C4F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12A5A417-D731-43F9-ACA3-A4FDE126AF5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9FC7911A-4A3E-43C7-A156-611C0974EFE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6C5A962E-D532-4362-9FEF-0F5220633E87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0F1F153C-787E-45DD-BAC8-0C7B3CA3A84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1FBE3A97-7A10-4654-9E5C-5CC6D558AF2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5EFF952E-3202-4381-8508-83424B1D4D2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12276D17-AC3B-44EA-91BF-537D56D23B14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18122E25-C896-48B4-9E30-6D3892116D56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47BF6D14-B070-4B1D-BA8B-BDE59891E2F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E3F30CF6-2378-44D8-B5D4-E352A8C76D8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54EA91C4-997E-4BA4-BD1A-A474FC45987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7881F968-75BE-41C0-B3BC-27A9232B1FA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0781F551-B870-4D4E-BB48-DA3B267EC891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ED9E8E62-3DAA-46E8-B2A4-FEE26D073BE4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37090E22-93CC-4891-95D1-C92A03009071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9EAA6339-2781-47ED-B331-E82DC81D073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DA92CDDF-57DE-4EA6-BDB6-2047B7187CF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9940925A-5CEE-42A3-8D9C-8E23CE5BFFD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6333B590-CD42-4F90-9C5E-9603B4A9DFE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9AE2E2B4-27CC-4906-92BB-614BE6F1D68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48F2C245-F7D5-4876-9112-023EE081F2E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5AF20A9F-2175-4EE6-A460-2B99ADF085D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35755689-99E6-4FAF-A6E7-0541FA7A42DA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5BE9AE31-4127-4452-AA8F-E530A3DCA62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3B136B41-FC0E-4048-A2B2-D7E60ABF285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AC568A35-4ADA-434B-84FF-4815C3BAB5AE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BBC285AD-3555-48CB-A89B-667394968B37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32354530-933B-4FCF-80D5-FE85850E3C0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191B3C99-3640-4D4B-9297-9A28DF1DFBED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0DBD4AFD-AB07-41EC-B17C-F66758D476DB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689918B9-2070-42CC-ACE2-9E38A5AF832D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0D9E620E-91DD-4C89-922F-E44EB656D32B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44D6096C-AF32-4CF6-BEC1-6B4DFFFDCE10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A1536DA0-92F3-4ACE-8EC6-2573357DE0EC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2B3CC67A-7C0A-4D6D-B8D2-2CBA57D2DC28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963C296D-A83F-4570-8763-F35A1425BB41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1E48999A-667D-4C3B-970C-C1B7B763CB3E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5E0A6406-9FAF-4D24-9DB3-A0ACE8CDEB47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E61A2DFF-4B22-4569-B553-2E51D699168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E657ED27-82D9-467F-A5C3-B03A10973F9C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7EF9944E-8BD3-48BF-8CC0-2BC9A3CCA13D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8295F8B0-6486-49FA-BC37-8BEA4FF43BA0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45323EB1-F23D-4AF3-875A-657CF1C33DE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160CE024-2E7D-4F48-8352-83A2E9F5E13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A2296D22-B169-4392-90FC-6AECCF4361B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B7989143-2395-4224-B7F5-AC49EE08A956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F360AC01-D9A5-409A-B622-AB2E5CAC0C6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7674D031-2095-4B08-B133-0F0AB76D6EEA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F935417B-29D4-41E9-9D0E-24CE0B9FFC4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006F32EA-8048-48A3-89C7-121363BC287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23BDF45B-5086-4F1B-9C43-DBFA8AFC535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D5F3425B-9FAE-44BF-A3F2-C35AAA60A2F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469B6426-A912-4A2C-AE3A-DFC8ECFC14A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162C50EB-CD3F-4820-A9AA-6F220788138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D6A55F21-A390-491F-8869-8F98FC5F3C47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4F754B94-0570-4487-A11E-8DE966DC1864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5DC3F932-7940-45D8-84A6-E3AEE9EEDFE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6C8F2CD2-9046-4B8A-8B43-5E8D2B31C2C6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5940F951-506E-4081-8646-62A8EFF10338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F4A1937F-CE70-401C-BF4D-D8E5750C0337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F0410260-DCF0-4A33-A91F-1BF4E6C1117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D057BB12-EE22-405B-B798-E46C70EBFD7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0AB0D5E2-48FB-4741-AE76-031AA49879D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41EA9D55-F1C3-40EC-8383-6D13521C44F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C471F248-699F-4DB5-9476-5341320DE2E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96437F4C-887C-422E-8DEE-811C6E313F1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52A7CDEF-9389-4EAC-9844-916E44B6554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47330277-389B-463A-B4E0-01B798CA410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6ECFDBA0-3119-41F9-9D41-DFC0C81F266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78C54385-3D21-47BD-83AA-9B114FDFCBC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D605AFB8-9B45-4FA6-BC24-ECE40FEE3B4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53B2EE5B-B9E0-43D3-A2CC-E60D8260344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56E669A3-098F-488A-B08F-73361AB1E6B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0F2D1431-035F-4E31-8DAF-3C7A8199F4A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A2556008-9C6A-4261-A2F0-4115E360A7C5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B93E528C-F2F0-4A5D-A08C-873158A8AAE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B11EF00C-8249-4373-B06E-48AC440CAEC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C54A8118-6F7F-4EDE-9BC8-5093F28431BA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E35563C5-077C-4806-971E-FF79C04A08A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8AB1A0F0-3022-4E92-9403-7005DAA9221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695F4249-7B19-479B-920B-6D44B4ADDBC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9DC18458-F53A-442F-915F-E45EF6B90378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BFBB37AA-F111-4948-A6D4-D16D51CEF9DE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0CE50B94-0365-4477-B326-B2BA15887175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EE360F43-F8D4-4FFA-A074-1935C033D6B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DDF11041-5A3B-403D-BAE3-90EEBF8332DF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F1100D7A-A3CC-4EAB-B13E-1AAC9EC0E609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218B9C9A-6500-4E34-9CE7-68CFD761342A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D7D584DE-A6BF-454B-A8DC-4E1533820606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324D11DC-A8FE-480D-8C05-D9FE4E2E8E9C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89C71148-9A6A-44C1-B171-D475C5B68AEE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82C3C758-96A3-4746-B165-5C9D9270E6C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F73C8C9E-0136-4331-87D8-7F8F1491138E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48A024BD-6407-4936-BC66-E7F513106C67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622508F2-727F-4D3A-86FC-C5D8BCA2A548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CFAAFB8F-F10A-48CA-B5A2-5945C4C83841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C1D9AFDC-5B57-42AF-8A73-928F8E17393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663FEA11-A353-4811-88D6-BCF73FBC599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2009CB1F-12D4-4059-A67C-51C026C215DF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6DFFA6FB-0148-4DE0-A40C-FEA09CA6EEAB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1CDD31E8-60B1-4358-8F53-C5B433AE7BD0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AE0E0376-F10C-43EE-940A-8D34D7D2FA99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6E175A8D-3A34-4DFD-959B-E4E52E234DAA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87830636-FF13-4E19-B024-F8E539D48B0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5D10948D-37F8-44EE-BBC0-243C7827FA56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074A609D-03DC-483A-A962-82817974B75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4A8E4991-1E4D-4AF4-9F37-2D5100B95CF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741BF5E0-C7D6-4AF6-86D9-6B5025F6EF7B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FFF16E58-AF5B-4BDA-81A9-27F079BA292B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F195C5B6-30BA-4C17-A2C0-5DE7F9CA2691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166C4D5F-F140-4C10-BC02-FFC9DD0F978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6C636FB0-D4D2-4819-B7A1-247026FD4BA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77F49DE0-D6B2-4D23-A580-73A06F50FAB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E17932C2-1246-4109-8200-FBC8D4C3C0B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BA86F5EE-6404-45EF-AEC9-64687F1396DF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05A48EA4-48B4-4496-B904-EEC000E117A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F7A7C68D-FDA4-4AE1-9FB8-DB9FCFBF7D5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8B6B2178-358B-4CD5-84EF-62AE2B25FED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DB8D491E-34C4-4FA2-A4ED-2199644EB59C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943340C6-60C8-4170-8C24-3977C14ADD3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C959D3AC-FEE2-451F-9E7C-56911A74C825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A0E96E3B-18E9-4DA8-96C7-A6F8215198D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C36A9D25-DF08-40B3-BA0A-74CC241D51F7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1D3C5544-4FDD-4845-8DD7-C06A091D412A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79765F70-169E-4EF2-BCBB-04EF186A9ACD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A44E5DD6-94B2-4224-9CD9-B9AB12B9922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DCFEA99C-9C9C-4CA9-96FF-C2E9A095823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B8CB0AD9-8D21-4ED3-B645-525D3FA05460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90273CDD-7C0C-46B1-B847-CB3E0E279721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6CE9294B-267A-4AD4-B531-D67A687AF014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7C3363C4-A553-420F-A5F9-98C8D760469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0BC2A671-D04F-42D8-AF7F-52DD7B5B3ED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39FF116C-0185-4E04-B0A0-2C6C90FA6689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9EE96734-FF14-4B03-B0A1-8746C45C891C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ACB547CF-D600-41E1-8E3A-E7CDBB5D5602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D877915C-F89E-4E9A-8F6E-533CDD8ADA18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59D22401-6073-4DC8-AF7C-6C756F68CE96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E6CA2A69-141F-41E8-895D-A6D2C428DFB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180384BF-F068-44EB-96D9-F84E92BD70D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D3312FD4-D293-4B4E-BEBD-7A55FE0E648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C623A461-4E10-4392-BE3A-177A6A2CF4B0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C7736A6A-7022-4A03-9C13-EF46CF1EAEEA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772613CA-9F43-46ED-AE93-182948B81DDB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7B692285-2E27-427A-AD75-9ADA538A2DB3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9DA29DA7-00FB-4E58-A139-13A481D11DDA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99FC43BA-8F6C-401C-A45E-0237771CB9A9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F4663F5B-A4C5-4ABD-9A0D-EDE09CE76AC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051FE7F3-6651-45ED-88F0-76AB0CFEC00A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1020C665-AC5E-42BF-86AA-0FBBA78FEF0E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F99A49D3-BE08-4A97-9AE6-560A4CCFB27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181698F6-7300-4810-9E0D-1079BF9ED31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649656BC-C6E7-4AE1-BC47-091559391E3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CB5320AE-74B4-4EE0-8BA3-AB8DCFAB443C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81BD91A8-B6ED-468B-9F6F-58031FC3867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BBA95033-CC74-48D1-B3E7-0B3A8D175F0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B40BD29A-C4CD-408E-8339-A20F847CEF75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2EBD774E-8452-4075-B488-CFCF779536B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4B5A5CF2-3D40-431F-B814-D3742146539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3E760A17-1900-4A75-B4D0-EA0B8AABD9C4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DA2F9B8B-FEC3-4D6F-BE93-77A7CDC99923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7584F664-2F70-4DCE-AEB3-8F4A1C801C6B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53A23E4B-5C6B-4942-B8B2-C01288FD221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E0EF9F84-D074-4952-8806-833CFA1D7829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AE5EE112-818B-41C2-8F0F-9C0DE6F92D8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BBB0838F-0050-4675-9E20-C95A5272C6D6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C9CB36E3-BD51-46D5-9AEA-D908DA4E65BB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B7483945-A457-48E8-A637-BBE0FC3237B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E9BA0A78-B20A-42BC-BE11-B2A5199F52B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C18151F7-1F82-4736-8ACA-877687DB3314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4D32438F-CF8A-4B1A-91A3-B17EF8E1CAFB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CF8F34AB-D366-4DDA-8437-D163ABE8CFE3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C9537590-753C-43BE-89C9-3363CAD977A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81C28E10-1343-4A9D-A61E-98617DC7BCD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2102B97C-0239-461E-A151-B321DE0DD06E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9A41C54C-5120-4468-B752-28974847E63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4CA77A31-13F6-4278-BFAD-C68D90ECDCB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6F264F57-359D-4852-BD88-C16C38878ED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AF346A1D-052E-4C1D-9F04-3AA64273E605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A037BC3E-30F8-41B0-8A50-407A1A80F14F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C2F6799A-CE8D-437C-B189-BD9C84AF6EA5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0E260E86-82CB-42CE-B623-B8D9DF675DC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76E0C061-5879-49D1-9C67-351C876131A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8AFF5E4D-907D-4A02-B0C4-F2D2D40B304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9A40998E-F6C0-4CF2-980F-3DB0E53AE02C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9FCEC063-DC5C-44C8-87C0-BE0D22407DD3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00DCD74D-CD89-474A-AAEB-F3AE0D2E9D1A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56985DD5-52F4-4EE0-BC9F-B0A9C5B2783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7621BC71-5282-44DD-8EA6-1ED4351C3B5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840D7DDA-6291-430B-A431-79CE83C4958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4337C735-92E2-4CEC-B9AB-7A3B7DBF246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C11C9875-5772-44F1-8F85-1C7A21A6097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F3433D5E-B7B3-407B-A072-0D655CA5F8E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9924899B-8653-4785-91F2-066FEB19909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0903E10E-6ABA-4FD5-9787-649436D4216C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FAE7BB77-EBBE-4E66-86FF-D825D03161B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65AAEDDF-DE3C-4B89-95AD-8922B77BAAA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099E01C1-99FA-4660-8527-FF21CBF3B09B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1B5BDC79-10C5-441A-9F46-CB8FB38049C2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FFFABFD4-0209-4167-A4F4-601D6338465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4E8055F0-E08C-404F-B812-48DB8B540AE0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55907ED5-148F-4304-B39B-91861493763F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84E859DC-98DE-4C48-8FA7-4C2B33AD7BFD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589AE951-4E69-4211-9B20-784FB98CBA22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B739E90D-83EF-4ED2-AD4F-5DF836516C6E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63EE2225-A266-4067-B5DD-93CACDF16C1F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097241AF-F978-4092-8E27-3C06D3596E61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C67CB2EB-5584-4C69-B56A-5B1667E9DF51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A4A2E34E-0B6B-4426-9159-907BE0FAFE30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2F1BDD9C-3E79-4777-9A71-2274723C67E5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780EEECE-D405-46A5-A839-D74B79C7F1B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2C1B9C8C-31E6-43E2-98FB-B8770E5A7862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25A432BA-6B8A-49D2-BEA0-C96F74D777AB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6915C12B-3C74-4123-9895-3DFAFC0F826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DC4EDC86-1B46-48CE-A1E5-53E4B5FBFBA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15834F56-AA0D-4C0B-AC6A-B07EDB4BBB1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4EB68AF6-88BA-438B-BC9A-0D75730935E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59DD2C92-E555-4CA8-87F4-DA9C5B0C5194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5243C7A8-6C07-42B0-826C-285181F0FC6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59B95F1D-C987-4481-9043-5BBC9411CDF7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5876FB74-1902-4F23-A251-FF6DC178F79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374881FC-B29E-49C9-92DB-DA57ED949FE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63EE883E-44DF-474B-8436-9F353C98BEB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EB32A6A2-0286-465D-8E0F-A66417055C6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1136EE95-C800-4F39-A8A3-06AFF51909C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92E820D2-9DED-45CC-9FD7-EF71704C584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6F98929D-F1A5-4B32-9416-C9AFCB0EDDB9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9D092D9D-EAFC-4453-B1C0-8F47DE5C54DC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92FB5177-5509-4557-B567-09335C3FEF4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4E2E4E11-DDA8-4540-AEFE-CD81B3D39755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2476D45D-0E79-42B6-961C-1DA3755F1D9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350640A8-05B3-419E-B718-A347C6BDD63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87224482-6133-42B8-A040-D350E59E555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AD9AA16F-9E53-4A55-A5B7-7228A2899E0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5E43E53D-349B-45D3-9487-7A051CBCB7D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4FA5C527-5F58-4EF6-A252-0F0964070EB3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F2225492-262D-4515-803E-66E6110B542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8DBD798E-A797-40BC-B86C-3DD52E8FAF1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7DC538DA-3096-49F6-8C28-AB0D39073D4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233F4945-B5C9-480F-9332-D7D0C8F22DF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6CB7B481-C2B9-494A-8306-CC14EA0A010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DC4CB17D-2E45-4EF0-88C7-79DEF0C0B25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AF554770-5770-4D0F-839E-9EF26B34FDB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47E7334E-08B4-4BBA-BC52-FC1BD657BC4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834969D2-0DC2-454C-B363-CF9FD7AC69C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08082116-001F-41A1-A503-497F5B146E7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AFB489EC-F63D-4FA5-924E-650EE0A79A65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BC32C1DA-D2EC-4525-B1EF-061F9342A0D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F0A1D4D5-3007-47E7-BE3B-29EB2A2166D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D2A37798-7ACB-4EC5-B20A-E85F6BB546CC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5376BE58-3470-407A-B40F-9D8E0980CE8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64463A45-0A37-4A5D-87F9-A503C694FC2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C3F380DF-CB99-4067-98FA-59939E1E0EE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DABD30E6-D948-49A9-9DA8-D1576DD21E3D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878B8FEA-0F36-44F6-923D-EB6F848AA449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1FCB2E64-ECD6-4FC9-B5BA-BF756B45F9B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7681FECB-6AB1-4176-B3C6-788F798A0CE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F4171255-9F38-418B-8CF3-A2F4E4D865B4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3AFE8EAB-EC12-4438-8404-66FFED05D64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7F3315F2-EB9B-4030-8A81-F80C5F7EC2C9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E42D1E49-C44C-4A98-B03F-84610B1F6B65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DFEED7FB-9190-42B0-BB6E-3F4A586A026A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9AD4CFFB-337D-4AD7-A194-F87B4ABF3C0D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007283DC-7397-46C7-BB00-B3A4D1C719D0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27CBE790-D26E-4B87-BAAA-84C01D96C790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BE5520B9-F121-49F0-AC49-E517E14C4CFB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2E642FD0-919F-484A-8DE2-09AEA3D65AE0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93A4E017-5923-46AF-A5FD-CB0D1FCE1D54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8499B0FD-7560-4643-A1CE-F434E3D5E43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EE9A5387-75EE-4DD3-A536-8FB303BA521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383768D3-085B-4F5C-B46C-A331CFCF602A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0B97B93D-3E17-4A0D-B9D3-83BD13772AD6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5199600A-1376-4D8E-8C12-ED90C05D04C8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09DB68A2-DAAF-4EBD-B0C8-84CBD37AA638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405A219C-F653-4976-8885-0077F53C88DE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09E80222-5479-48E5-BD29-CCA3A1A7EFF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AFB1FB91-7969-45F0-A442-CBD3A31977CA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6D4E696C-B3BD-4B70-8CA7-92AE3243E44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8E2FA8EE-14A7-41DA-A786-AFCD3603EC6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47636CF5-A4FD-4CAB-81B6-F1000053BA55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2607EA39-2630-4B68-B6B8-52E3579E91A5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2B83D62B-F244-45A8-B459-796381B9499D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F193316B-08C1-44C2-9F2C-7AF16C9CBCA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490FB7C6-3460-41B2-B97C-9C87BA2A1E0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08E3BD2B-03A2-4B39-AFF1-A8495284F2C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7FDCB391-9064-4BE5-B351-5A972205BEF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F1CABF21-8D27-4887-BFB1-40D0468F3548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7DD06597-040E-4A80-B48F-D5F47F875BF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EC6804C9-3CFA-4204-B3BC-AE546917D34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1281C534-1117-4E75-97F6-7C55F937AEE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A5C0C892-318E-4A21-9BE3-EC812174F24E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CEF2A34A-0C9C-4480-8106-7FBD2D11E9D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C089BDC2-7FC0-4292-AD72-16225C26EA2B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63CD13D3-6B3E-4E6F-A5B7-CCE9D1E9ED5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D75C74AD-1B68-4BBA-A318-1AEC4A61FE38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4C0ED588-88F2-4F01-BD50-E39373D4E169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E7173EDA-E584-413D-AD2F-3785D5F262FF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8736CA3D-99A0-4AEA-B01E-51E958E5EC6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057F8619-4107-4303-ABA9-80C5BCE5051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24559B88-634A-4A9F-B0BA-ABFD97469CBA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2DD6F598-D86F-4C5B-A928-D100C6BA5FCA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82E3861D-B441-43F7-A115-660583CB8CD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8C590D40-3163-4953-B3F4-0F8C6DD23D46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D153403E-D308-4AD8-9241-6DC02C7D15B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6AF17D1D-B029-4B91-B197-4977B40998A1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69800872-82FD-4625-BF81-9E60AA0A76B3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634745E0-DCB7-440F-91CA-A3C1F3109C3F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15AB4518-0661-43A4-A70C-D103A4BC6CB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7676528C-F149-458A-B8AD-DB1CE7A74585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0156BCE6-9B2C-4881-B7BF-F94DAE0B849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BF486808-C2C6-439D-839C-33A1765CFA2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5A7D6302-AC2F-47C1-A13A-F71ACA64AFD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CF13D17D-9A1B-4BF5-A048-FB9C7C4819A1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E6417351-0D82-4693-B4F0-1ED364283487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EFBD7CE4-5784-4120-BB1C-A825D042C27B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FA15D587-8FBA-4829-AEA2-EC3203CA33D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5A20A5E0-8CA5-49BF-8673-CF02A1D6668E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614E1218-5E80-46F9-BDC4-5BC5C786BCFA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2A70BFE2-CF99-4F50-A91F-4AAD4C71D08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7B3580A4-0D27-48EB-8D87-9BF5B26F3DA6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54645D6D-373D-46D6-8540-64347C1E21A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19C58999-542C-4FBF-B828-5A123EA8F97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285145D5-7E9E-48DC-A1B5-86278211604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C7F9A941-E3C7-43C7-B412-2B4C6A6E3A8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3A0C7FF8-5AA3-431B-9B2E-C4D4B1120B35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79983AC6-FDF1-4EB1-9C5B-147F80670D1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A55B9C6E-F952-4521-B27C-11F581F1BA6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A02BA6C2-DF5F-4DA2-BD14-A3CA73FD1DF9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394F303E-400A-4297-B8F3-605FC7450BF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FDD622B2-5FBF-4070-9D71-B6E2BBA8DAA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7BCFB350-0028-4FB4-B84A-D215F4065A70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E4DEA4E3-4AAC-4952-A723-4211AB97C8A2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02331C8A-FBF8-4AD7-8471-5B55F3C32921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62118D19-C6CF-4C99-9800-A9654DFCD01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F31F4899-9219-4BE5-A85E-D5FADEE7E34F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91B7ADE4-1B14-439A-B547-D18F6FBB6F9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A4E8E5BF-72CE-48C0-B6C9-881826E32DB7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1EBA020B-0F9D-4291-97C0-20604F6EFE3D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F50E95E4-7AC1-4905-BD92-135DE355415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EB304DCC-B7EC-4E16-94C2-50A8D8EAF3A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061F87DC-4BA9-4D9E-9B79-EFA013024D7B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0AEB8DA6-8349-4AA3-AE59-ACBA87245719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385E70AE-6617-43AC-B5DC-E084F27DD38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E526D3D1-557E-4867-BAD6-FEC2240B574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2C448F57-CEA7-4A19-A32B-5D274A28CDD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29CA5DD9-9225-4E51-B48E-0A5B85EF0A5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3BFD3E7F-3729-40E4-94B6-77F56EAD5FB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4B87BC14-0A8D-467D-9989-2F2766EB6F5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9D67DB20-248D-4F8F-BE66-324DA2306FA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7AE96E88-0DAC-48E1-AD72-8F52796004C0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233455E3-F72B-4F25-9E59-08B439BA37FB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2E3D4BC3-6950-4DDE-8D54-469AE8CCCEC3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EA7BC5F0-955B-4D83-96FA-5CCCCE843D4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2874761D-99D4-4BEE-9691-D2E5B307A35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9C776DFA-B296-4B3C-BA0F-0E1C4BC6142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F9AB9BA0-6C8E-4A08-BC9A-A755D4F101CE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48369637-106B-4940-B9DC-E12872C1157F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C3D3730B-41AD-46BD-938D-DA4212FD3487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4C562928-0388-44F4-9E69-082097F63AF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BAC8DD9D-228F-4177-8176-5511D50FA6C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4DFD8702-96B1-416C-8986-FD5C5C5E3AC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B88C6414-9D20-4961-975E-D62CD38D18D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96025437-B470-46F6-A4F6-211CFB9B638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59DFFC64-C68A-4195-958E-1142C9AEA96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838A411E-1AB7-4176-AD7A-B014C574D75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FB4E3DDF-6849-4C9D-971D-70647562DD07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BF668266-E2CA-4BAD-B3EA-F87108E29D5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29C7D1AF-8336-4AEB-9B4A-96E9A6592C9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D061705A-501C-469B-A469-ED9385B7D944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58941DBE-3DFE-4C7C-9A3D-82EDE4C2C6DF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F6CCE497-44A2-4EDE-9DDC-95F1A626C4D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EDA30820-2298-4EBA-A16C-10F312E22F6C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FD104F37-CB0F-4AE0-A231-EF5505E54FD0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E7E51A25-B458-4080-88DE-79B651984A13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09D0FE82-6134-4326-BEE6-9C8F65731A43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507F07A7-06DB-4A9D-93DE-E58FF8AE45E8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1B5B69B4-AC12-4F13-A692-C50487E233C2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71FE07BA-7D4D-4C3E-969F-C708E1864D54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F99C703D-6CCB-4CF3-A602-8CA16BDC5D59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E0795158-99C7-4D6D-8CBC-77F42D4CCCA7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F37C6E6A-5BED-43DA-B2EE-A4066CC10A1A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80CA55BF-CB64-4D45-969B-46A56E93C28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27C492E1-1EB8-4831-9E24-ED96E54AB277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D136D38B-E984-4B7B-B1C2-EF4991D9FAD8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AFD1881B-05E6-4551-AAB2-AE63A8150A87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76B649C1-E60B-4E64-8CF8-D8F34B38F0F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4BFA16D3-E6BE-4408-9985-2CA521C2648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7A5E7B1A-5588-4A89-854D-2C97E23449E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9634EF27-B1A3-40C5-9476-43C93DB03EBC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A934F987-CB0C-444A-9CCB-6CF6631B7DC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C398C8BA-6E7F-49FF-9690-A47AD36B5C9C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9CE0A932-6BA6-476F-9ADE-3054793AA4E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1D85EA7A-0550-4170-B813-9039F531590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C203AF49-0083-4247-836A-31AB47CD28C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CFC0ECCA-8F4F-4903-90A2-92861569F59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28A80F47-C37D-43EA-BFA9-286FDB7D989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859F76C4-861B-4B73-BDA8-301E3CB5D1C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41D0AE34-3E90-4C2C-A4F8-6EAB6CB3505D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0F1EA633-9966-4A73-A0D6-621353265E28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66A594CB-9087-4FA8-8997-E4B388FE88B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C970A2D0-E49D-4709-B7DF-6BF3920D2BC2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7A69416D-F3E9-4F0C-8920-B24C63D6792E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41AE1E53-B3E4-4CFE-A8DA-0734C3F89AD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32021355-EFC3-4A99-8569-77F9321BCAC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3A796E9C-B8DF-4D42-B54C-175151652CC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E7E5A993-A17E-4245-9B77-C4494C91966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2DE76106-C846-479D-BA38-4097BF186DD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23D92A8F-5F2A-4945-BE29-1635C6AC79F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9265F072-82A2-48DA-94EB-3533BCB5C9B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91A2BA75-CD47-4EB8-BD40-5CE1BC988FB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65BA4C26-2C1A-408B-BD51-34F32FE5C72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FA3A5FE2-A554-4761-9A55-303EC494B14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CAB755F4-F361-4BD9-B3B6-BAB3D2314D1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89B0F801-B9CE-4BF9-8100-425A58A0043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19EED253-0CF6-4964-ADA6-CBC99EC367D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DCDF5D95-7E7F-4355-82A7-36E143736A6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CC428392-4399-4590-8896-A5EE929EA71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5867AC25-AC02-48BC-B90D-0D3E4B510DD8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012B3523-B732-45F7-B06F-E7DCFD9A28D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7AB94C10-8DD3-4098-B936-487B4025D51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0033B133-8392-4478-8A4D-4B6DB770E6AF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D5A0A4E9-FF04-4125-96D3-326A5A773A5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BFB1C4B3-1B1C-41F6-A98A-EF14B380BB9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F5638646-8350-495F-81F9-B0F3194F098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44D70A83-8771-4D34-979F-EA2ABF26A119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D4949540-1766-46B7-AF7C-2003550BD6E5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DA636975-FEA7-47D8-8D92-D4161835616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873A4AAF-6871-46F0-BF0C-AB24DE92FC1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78D8F29A-416A-4CED-97E4-26569FCD76BE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C0FD1C59-91A9-43DE-AA3B-40C5CD52D86F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6FF22FBA-C185-4307-8BB7-BC37DB785641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F03DF5E3-114C-4622-A7C8-7E1461EE27A0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92600337-35F8-4707-9C43-986DC17BFB8E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82172F75-794E-463D-8269-49E2C12F8A18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99563986-C09B-4114-B801-21F59EBA2D2F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CD4EA8C0-A0D1-4E54-A30E-853FC0A263DF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02D219CA-0956-4E7F-A4A8-3AF6EBFFCAEE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AD3B81A1-D5B6-4BBF-80A0-01A271401FCF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A6293E4D-B870-48EE-8C06-040EFFFC5098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5AEA0893-7B87-470D-AE33-A9925A374D2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5024CBD7-1B45-4DDE-AB68-7FDECB9605D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0BC66220-E950-4197-BF63-B4057638895F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3BB9B461-0D0C-46DC-BC36-DB0AD53F0C2C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ACAFCA07-53CA-4926-B730-C6FE0C475D42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6ACE4960-0D38-4F00-904D-5D7CFBFDCAC5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87F2D2DC-623D-4CDB-8311-50603271A959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EBCC06BC-319D-4F74-95DC-C108F999D31B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E039AE1F-19AF-41C8-A51D-665437E3F1EC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BDAAB8E4-A593-48FC-81E0-A92EC292DE2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75069E9F-211A-4442-9117-CFEFFBC8D7A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D2331448-074E-408B-BDA8-F27DEC002370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14019003-6A96-4C56-A3C0-25EC8F8D6032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CB9F221E-A0E3-4ADB-AE6B-53EFA653F326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A5A154AB-B8F4-47D1-B417-24BF0FB7032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3A742A6F-9C55-419D-A4BA-E5CEF87F697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987A361F-506F-496E-BF7A-008826D2F7E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D208C674-97B9-45E7-95C8-C77A1983C92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F34A998F-4964-4B3E-A127-0F2E65E991E4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69940EDD-C28A-46E1-B0E8-552A1E3A1BB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BB2C2593-5007-4CB4-AB7F-43157A6A719C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8357CAE9-AD0A-45A0-BE67-ADB59C5A509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8B0ED50F-B3B4-44DD-B3ED-2E69D28FF32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9DE92DBB-9DFD-4799-9DC5-15A1D441DBA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E6786833-F216-4D6D-93C5-7E409CA8E58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6E96BC53-8D0C-4A1D-ACBE-45F61BC6AB5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BA6292E9-9527-466B-9B58-FB06A5CD7A22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F7FF732C-6DDB-4830-8477-6038528CE805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08481AE4-0F7C-48E3-BB2D-D43D14E97FD1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E11BB00F-57C1-42AF-B3C5-6CF29305252D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01729346-5D30-4E9B-A446-3F8EBA7538D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EAE90DDD-D8C0-4F27-9B70-74BC5314104B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65B7D9CD-68F1-45A8-A532-AD3867121248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80BCBDEE-E484-49DA-8758-2CDC13509A5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82717F8B-DAA3-45D9-989B-FAF5AA6B831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C5F9014B-EBFA-488E-B648-68FA92D5F05E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CC0CBF6D-AC41-4B43-91BD-F9BF687EED7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E1445333-E301-4D48-BFAA-0E2E1945D0A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EEA28772-C2FE-450B-98A5-168A602068A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28048F5A-C021-49E0-BED7-B4CBF51B7EA8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901662C2-872D-4CD1-A615-64D385CA38F9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9284F994-1357-40C2-8835-8FCCB939425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D8772E3D-7EEC-4684-A1E8-93F806F5D03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4965A91E-790D-4B39-99D2-C6070CF2471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687750D5-49AB-4E19-8329-E69DF9C79EA3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BC22C4DE-E2B7-463F-9905-817C17DAE6F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C05F9EFD-784E-4C33-9898-3140E99CBD0A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C4DC70E9-AF3B-4139-80A2-F025CC23953E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C9B8DF81-DB8D-42B5-A32F-488B3D18A780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9CE026B4-1032-46CD-8ACA-CF56976AA354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7417935B-7268-46F7-9CC3-393E4C6D9BB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8C39C8C4-E95B-418D-BCDA-0B1D8A3A7B5A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A85837DD-5858-4781-8A23-2019264BF3D0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B50C0620-E84B-474B-9EF0-0E39C00D2C4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96BCD87B-0211-45FA-B88A-E1C7D9AFB49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D80297A6-2041-4DD4-9622-BF07924EE7F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BF5612EC-CDFD-4757-BAEB-FF37CC0981FE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B68AE520-0700-4054-B892-409AE854984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F837FCAD-E4B7-4841-B9CC-24CDCE1BA5F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AF23EF80-464D-4FA1-9A3C-750667ABA556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F6312F5F-62D3-4741-BF06-09847E16EFB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0A4763A4-D057-491C-A715-40E918CDC24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C1C8A5C5-AC2C-4BA4-8741-56FB8E94C2BE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AB81AB01-C840-4BE0-B2BB-B987AA207CFA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623F6EA1-A2E1-4F2B-A662-F27EC6A0D53B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529DDA9F-BEF0-4A95-8040-8C145F4F58C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F04CC2F3-C4FE-41DB-8E38-D30FC8208D64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23CB5135-5BA9-438E-86EC-B10D6B8610E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F7FF3859-AA24-49AF-9C86-0430BCA9DC54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752731DB-8A50-4143-B4DE-775CA47036D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CB566E7F-3B47-4D37-BF1F-FA260C1E955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24F98AAD-A750-403C-B2C4-309B6885401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C9686BB4-0894-4E69-B159-64BF9CC684D3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08FA0591-0889-45BA-A361-D4AC3E848EEF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DC242C4C-54C3-40AF-B1AD-F897DCD3A9C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EC73C564-565C-46FB-B213-4F149433E41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273B9CD9-6D14-4AF8-A9EF-BF6167B05A5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BEEB4842-4054-4CA3-8F64-97A6EC9DE0C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F7C98B20-8338-4E5A-8F70-6E2288AEFDC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537601A2-CEBD-46CB-8E39-255EB55A5E1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120463D3-A2DB-4051-ADF4-F03BA4CF063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97252A3A-FB56-4469-A77B-804F38FF9315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5E1CF600-2A0E-4E3B-8202-B565DC23E89C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FE481EB1-8D94-4B96-A224-4D711A4B9CCD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C01BF856-D669-4FA0-922F-D963CB98F6B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F845CDA3-10A1-460C-BC4F-72F6BD2EA34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DFB3C22E-ABA3-4147-9620-078D27F2D75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F1786C51-B442-4FF7-8B48-7CAC0522172D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48774EF8-179B-4098-B4AD-3DD842F5B50C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D0246B23-9FB7-4CD0-A341-E64C44CE0C29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93D2863D-C137-4DD2-8248-016DC393311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60DC86C8-4D8C-4B08-A8D7-1F68FF882BE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5680F3ED-0C2B-483C-A4D4-3F8BD3D1CA8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C363FE4E-4B2D-408B-AE8C-59428A7B667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8EC6321A-E4E1-4469-BB48-A61ACCE7EBF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FEC343FE-39E6-40C3-B5A5-9B19270D778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07996E70-F01B-41A6-BDF9-3143E0A1B18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021912A8-0FAC-4D81-B9DB-A2A53D4A7646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55C11B67-24D8-4513-8447-3996C7A9B8C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1C4DD982-66CD-40F2-9B04-B21A59BE016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9B84DC2D-5029-4FED-9C1C-5F73716A7B42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0C9E02E1-7754-4496-9E9B-9E5528497B22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99239F7A-ABC8-447D-9D61-77709815857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80F3A206-80EF-4B70-8B87-566E8A0BCC72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F45688F2-D22D-4428-84DA-5B971453BB5B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91CC5CAF-078F-492F-B262-0F88DC06FBF7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E716440A-46F0-42CB-B79B-D0ED67366F97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DBC68799-B948-42D0-B915-39672E072CBE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EA4C4656-542E-42EC-BB08-41EDEFEE2394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E9993F99-71E2-4384-9754-246D76C4C1AA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E449092D-9A72-419D-9C09-A8F936CA7ADD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6D9F0414-59B5-4F7C-9ADE-0A8AA765016F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BC584B61-14B8-41CB-8EC5-BE65DE79CC8C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E308BFBB-1BBD-47A3-825B-0495953283F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624F8456-600D-465E-AC6F-3F27DE372A0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575ED081-5F49-4B3E-B1E5-610C02DC0F16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3D7BB26C-224C-442E-BE19-9381EB23B444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2128B332-8D7F-48FE-BAF0-36CB5AB4A05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F1EFA87A-C37B-4957-B8BA-6458062A1AB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D3178168-207F-4862-B408-AEE38A55BE5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1D3AF304-C2D1-4091-BD98-729B9E36EF1F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A5A5BAE9-F904-4129-8F3F-0631A303BCE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E6973F5B-C30E-44A9-A9F4-67EC66AD9FE5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31A9493C-0AB6-4AA2-8555-4B88B8C0E58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2D23698C-CFDB-40FB-8636-D50476CCF24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3B1F5B46-C06F-4238-A220-6D34EDA8134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4D6F12BE-2431-4FB1-ABAB-B83A247CD7D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84ABFD46-A6CD-4E1E-8F7C-B4BBB1C4F0D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1E0B9D45-CCD5-421C-AB6E-561D5C16B66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F265209F-5132-46E4-94EE-21DDF46914AE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3DB39DC1-D5FE-4CD0-9449-A95F1325DC42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6E513607-4A16-43B0-90EA-5022C8E8015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36EB0351-31FB-429D-8536-9C402B558110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57E0471B-8C53-468D-B074-DF32C7B4AB4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085D3354-3C18-4D44-91BF-BCC330D8329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11A5A286-5F52-40A5-AC48-EF80ABA3C8F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63B1B68A-7FB3-4DBC-B25C-D749DCA0D46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0467DA49-B083-4CF4-9953-E0436354828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12A0516D-BD8C-4904-BE56-90A44F744BC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771AC453-5A46-43F0-A780-5157509864F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E5F88E74-6E81-440D-A8E6-731195EA581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0518D246-59E2-4300-A0D2-CDEA3298CDC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212C0C1B-C471-445D-A9AA-DBD12A07B07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5331B6B6-383E-4403-860A-7BA8A37F1DA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0042FAA4-BA08-4826-B7C7-6520101849F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D3E2E915-1A3A-47D5-879F-DF3D0D37D92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7A183977-FA0F-421F-AE8A-D444FF995A4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43652407-1A8A-4D1F-BC69-0DE42169720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519EDEC8-D8FA-4886-B584-EC288E5EB7E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A0405327-6FF0-48D9-8A8F-CC45303BF5F7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9CA6BFCA-01D7-4EE4-BF44-24B9182B819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C0FCE00E-1B10-47D3-AF68-B61050FEC9C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5C500B3D-CCD3-41D4-B4A1-67D96F083885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CE9F7D13-CD95-47E2-BF42-4CD072F0924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ADDC5EC3-59D6-4E78-9894-CE097F446C4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92CDE06A-16BD-46C5-A9AC-350CB8F47AE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46E0DA94-6653-4892-B5DD-C2F81C37958B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9D4BDD39-D601-4F50-8E1E-74A39D19B71C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6196509C-5BD0-40C3-AC41-06BDF66EB01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81F789CB-F79D-4838-8B4D-1BBA016115C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154D81FC-F810-4F90-92FF-1DC24725B8CC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A68A23A8-4B10-4AB0-95FD-4FD2D410FAB2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D3DE5C29-64C8-4CED-A397-1910EB7C8138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96BED847-7A44-422E-AB85-DA1D0E33F0E9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10820CD6-2935-4227-8A9D-E026C2E02B0D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A3AB3671-BE0F-42F9-A0CA-C7D11EAF769C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8AA8A2A7-6B31-4A0D-96C6-DCA330F76489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BEB9F271-5188-430E-99FA-911E487DAD91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11321256-0A27-44A5-A681-1D275632B49A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9F5DB29E-F6AA-4912-BC14-3230ED887669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AE9707C9-1FE7-429B-BAC6-33A321765250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03AD3924-915C-4294-A614-FEAE520C3FF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F6AE1BDE-4376-4595-95A2-91BAF769CA3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B3C3A2BC-F05C-4591-9ACD-96FFE24F04FB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39C69A16-FC1E-4006-AECE-F5E80714F3C9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EFE0643A-B8D5-4E7A-93DF-65EEB488142C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DA54FAB1-2392-4C24-85E7-9D11D7391F78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FD1D658D-A00F-4A24-9932-34A735467F01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FCF53F24-AABD-4045-8292-A6A077BA328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43E87C16-4511-443E-9CCB-6DE0D76AE2F9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6D01691E-37D7-4F00-A4A2-BF42C1EF1EA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AE4290B9-BEEA-4569-BCE1-75543789915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FC643ED3-383E-4479-B672-8B44316E3B32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3348E0A1-0388-4ABE-99AB-5F272728989C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6E236D74-207E-48ED-AB46-DDD70BF88EF9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97EA8515-6A76-4550-8C1B-ABCBD93BAF5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D8C7CFDE-42EE-43AA-AE55-AA49CE5A835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FB7255F1-C8C4-440A-B1EA-95FBF4B2B4F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ECBF69C5-664B-4116-9910-4D9BF27278D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5BFB6D03-B913-455C-8784-CC71F7DBE874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1E7D244A-D68E-43E6-8E48-E014B91019D9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D23C355D-B91B-47A6-9267-AC267089944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B91F3705-30A5-45D1-86AF-9F4229E6B56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9A645AAB-8701-498E-A2DC-72600F3D2745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0194333C-11A7-436E-BCE9-A7113BE9A6B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FA57CB54-6C6A-4304-8F87-0D852F9FADF0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14DF33F2-2865-449E-AD4B-B68DF32C382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D5439C4C-4476-4B1F-A015-B55EC89B979F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0C8DD235-8C27-4FEA-9D7E-3E257545E284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8F884AFD-584D-458D-B8BD-B6A72851CFE7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104E04E7-F1A2-4AD5-8337-04B6E1149318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80A0113D-3D77-4DD4-8A91-8F33F4BAD1F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D17DE448-2FEB-4538-B958-5BC300F95FA6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B03F3B63-34DE-4DCC-A5C8-803CD4D37F0C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EA67D2A3-0EDE-4438-B8AA-F261E29B094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A878D46D-8D17-4F92-89E4-52EC7EC308D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C674DB5F-2C94-4B0E-AE83-B91C60F40D4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00F0CB83-7DB9-4036-8816-B6F9D16FD631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E0E4007C-F6E4-4488-88F3-CEE08B952A9A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58B4C09A-2A3C-469B-AA09-68DD6135A725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BC97659B-4701-4A88-B6CC-7C543624371C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DEB3482E-B940-4DFB-BFA1-47236FA56DDB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B728B6C7-C94B-47F9-9FCA-021B24F2441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FF5EB81F-2404-49A9-A0BE-205F5CB3CE8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F2823533-968B-4F98-8EE3-FF5AC64D728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22928DF0-7ABA-4C66-93E9-975D576AD1E8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3F5093DE-1AFB-4D2B-841D-A2DA8897E1A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C10CAC4F-C37F-45AD-BC88-0A4DD905C904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127A1151-286D-44A9-B366-C5403146A8A0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28067DF1-47F1-4561-8523-3A2CFC41B5C6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3BBAE047-5F4E-4696-A844-B613189BAC96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14AE5141-6B8C-4F24-BF54-158EF104551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194C1EF8-3CE9-4EC4-A454-7403EBFAAF5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44295312-888C-45DA-B4A3-C490512D456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4F22BF48-A6A0-40DB-B93D-9A5105F141E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4F662F0F-EF11-42FC-A3CC-D930759F620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1962232B-97A8-4F79-A90A-DF2B8AF6421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4D430B73-1E86-4F6A-A99F-E5C01F470575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4B88C4CD-4477-477B-BDAE-CEC348B7E41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4710F572-5B24-4BF7-806E-FEF533A0CDD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61317EC3-01BA-42C8-8F4A-8B8312C28BFC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37A12BCD-0DBF-4D3F-8A6B-51305CB642F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9954F76E-641E-4F61-ABA0-D60A91580C8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D20F7F1E-EF44-4B46-81DD-5FC66BD175CA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C888F64A-536C-4522-81C8-4A27CC51F28E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08175CDE-D87F-4112-B6F9-6408CBAB3A6D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0B427F59-9F19-486D-9681-CCE5DA1C090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37EA354F-B0A4-4EF7-9EAB-37DCFE671B32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FCD84052-89BB-4ACE-829E-8C0E5297413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2A15CDE0-E38E-4012-BFC4-CCABE66BA437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E8CE3877-E596-4CC7-AE5E-8C8DF502DE88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E1E5EF28-4DF5-483B-B122-37C9C48B666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0AFE30A6-85C0-4C6F-A468-BC5FA1C13A5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BA7D492B-4F21-4E84-BA24-462CCEA6289B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F578253A-712F-40F7-88F5-08BA40305742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4009487A-AA83-4257-A48D-F853C9F2E2B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021181D2-8AF7-4C0D-86D8-682BD8B42D9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6C4260D3-9AC3-4317-8404-E9A46D2A997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2920A3B3-6080-4FE4-9F22-74EE57466D1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9A5A8828-B607-471B-9F14-99705F93626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DD42660E-5987-4275-8606-F57EB74792A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A1A08171-6D94-4148-A43A-EDB06280606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39C39072-A7F6-4519-B999-1C4FD078F068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3099396F-F714-4DF1-843F-E1840BAE2A22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57D11870-62BD-4FBF-9322-E74C70F09384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321DD5FF-8FC1-49A7-8C8E-D7CAC47E06D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0748A304-2F50-4F5D-B2E6-4FAAFFBDD1D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A0EE2E91-A0F8-4214-8D7E-72BB1192D9F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49A670CB-8461-4718-885A-56580F87A159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E22336B1-C5D3-4DE7-9094-069CE62B900D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76A3C4C6-BD01-4F97-AD36-5589724652D9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B2955FF0-473C-4230-BEBA-96E751418FA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282D6AEB-B865-4910-A7FC-A6CAC89D092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19984D24-4751-48AC-82A2-5FA6408AC6F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437A58A0-A125-4E88-BD85-F0FC11E09EC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2CC6822B-E0B0-4465-8F02-8D145E88AF7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DC06E714-EA18-4397-AB9B-69EFAAA815A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A221F863-929F-4258-B84B-3524F05681B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C356D365-4616-4991-9B29-6076CB28144B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4F4B7D7B-233F-47C3-96C8-22FB4C85FE0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015CA0B4-46A1-4561-9AE2-750FA78BE39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9EB504D0-75B4-44A1-A98F-DA6D59AB2BEE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908BC64E-E64A-459F-ADA8-AAD1390DFF3C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B8B4AB4D-621F-45F6-B087-FA2CBD5CC21D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C28FACE0-98CC-4E08-B26D-8F22710BD149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9E4A1179-C1D4-4906-B4E0-E6D06C6E6329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15971B65-DE83-4265-A051-28C3AFFB670E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183409F9-E623-4F83-BDA9-16E0482E31E3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895EA99B-CDD2-4444-9B06-A67AB7350174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C9F47254-60A1-4579-A63E-60ECDC1A4375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3A62B479-B8FE-484F-A0DD-5E9939526294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42254AEF-8BB5-4FDA-8FAF-B3FACBB48654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87220B69-9223-4AFF-BA0A-E0567E4C5948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D9C0F6C0-2C6F-47CA-972A-F0D3563F09AA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9A1E503E-342F-4C65-837F-B31A705A2EA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3EDAE062-1DAF-4954-A2DD-7BFE376269B0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89B50922-6AD3-4C2D-B490-3FDB51CA1EE6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BC8F8ED8-E17E-45D5-B548-6FF04BE7E20E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E22C0D7B-7871-4335-B0EA-A16434BED1E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5007AF9E-8E5F-469E-9380-38E22804CFF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D36EA59C-93F4-4FB5-B8FC-B5990129CDF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109016A3-D821-4372-8672-30FC73A1DB41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44EF0651-0919-4020-A7A8-B9153DA9E25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D787E4D5-3A43-4AAC-AA6F-C843321E1257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CFDB52FA-3F04-4EEA-9C63-8550D96DD1E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837EF881-74D8-42C1-A170-A8BEE228E09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112986E3-DBA1-4C36-8350-844083150F0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D24C8904-2942-414A-8D73-A8F62674C02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B862586F-9C15-4D56-A330-3E6792BF97F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93FA731A-F131-43B0-895B-49155703A39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F86210FD-2EAF-424C-B5F1-7992443C22D4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E15CA15D-B789-4830-A1BB-812434229FB1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4EF28706-0B39-48E0-9E37-ABCDB3AB751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8087333E-B5B3-42C6-B096-ABAE6A40B380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115430DE-5839-4102-BD7D-6BF159026226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26040F34-E856-46FB-91E4-90EEE9185914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87AAA591-2890-4E45-AE95-7CD7477881B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155CD3C4-FBAB-414A-96AB-847F110E78F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13A79F5A-503C-4B24-A714-3E609546D90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AF5C2980-DF6C-4A55-9DF2-DE760030460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AB56166A-75D5-4ECD-A8EB-F151AA68FF1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A310FEC4-D2CA-436F-9869-409E62B48EA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59E1B28F-9BB8-4BC2-8135-9E89A10DB6D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77933B53-2A2D-4C7C-AC51-931947BE79D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0AB6F118-6A7A-426D-8658-1BB1B064CED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C156698F-5F00-402B-B5E2-6506D7D8E18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F504322F-6B8C-440A-878F-68BE77C1E90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843E1ABA-B90F-46B8-B0B8-5F055E77B7C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2B0AC2FD-9C56-4173-92B8-9CEFEFE107B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9818ED17-CFAC-4510-B95C-7F0B70515E3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D4E133DA-6078-482A-8C6A-C8F0273C76A8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9A45E91E-73F8-4EFD-9D1D-58EC1672BE7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D52A4C9A-0425-4D6A-B21E-A17DBE4F742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8E0AE830-CB1A-440D-B9F7-74BD275784B0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3D26A5CA-D137-4791-9E94-895B667D090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551CEC47-E0FB-41BB-AD13-02B9C7A8DCA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95310D08-EFD7-45B7-9E74-3276C1CC728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1981FF74-8613-4491-9998-7A7A918C77A5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DE360C1C-D83F-498A-85E3-C38DF857EC2E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E37CB4AD-327B-4B96-B606-AF9D90607AF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410DB6EE-EBEC-4EA3-9C95-064B84C3895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68059F69-D663-4358-ADD6-3C0EE3C2C32E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77964C8A-01B2-473D-A185-1AF34FD25D14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1C781CAE-5ACE-4306-BA4C-E31B969D63DF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79B5D611-00FB-4DC1-BE89-24195C224123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D6959F92-F78D-4946-967D-142EBB8B2AF9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9338C9CF-5F89-4A9B-AF6E-86A75A3B3928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B373D31E-A605-40EC-96FD-36896968353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30600D17-0F0E-4557-ABFF-E31EE1D76C21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20BFD58B-1740-453E-AA1E-F26CD919B985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A77FBAF4-88A6-47B5-B823-F7E6B778D430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EC1026F2-7742-4D68-AAE2-5782DA6F8E4C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57952337-AEB9-4517-9683-CE68671068C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24CBF931-D8CE-4017-B677-09B9E560BB8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7BF62BA2-CB7B-43C0-A635-1F715FB81799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4C01B47D-2470-4FC0-81FD-B11771E944CE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32D8BA41-04DC-4AFE-AC44-AA40C7E4306E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F0CBC07D-C178-4402-A438-8AD6DA984334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93EEF5E5-EC8D-4D91-948D-74D93D0021D4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04C161CA-4CA1-4B70-B874-CA5E146E06E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48C1F9AE-E82B-43DB-8820-1280F0CDC984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2D4271D3-9C90-4759-92D6-BCFF9A52C56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71B6EB26-975D-48A0-ABB1-354779E4E9E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214D59C6-33CE-4F79-ACA4-EF8BB405D727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FF2B7CD9-DDD1-4560-8A27-98F18297B806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E6244924-DCCE-4EEE-AB68-65D8FA7BD757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1CF512B4-9539-44B0-ADAB-79BBAD10676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520111E3-8555-4251-9FA2-7E091FD9702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1DF3D082-4702-4DD8-902C-1F866F3C353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D8EC5332-0546-4DD3-AD71-6FCD07F0645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E0972E30-C16D-4872-93F7-1F74FCFD58BA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AE9FD656-363F-4701-BECC-B72BE30113EC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290F7C1D-7608-4FF3-B4FE-94E0AAC4435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015A2E94-01D1-4451-852F-D60C25133BD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CE60C7F4-056B-4FC4-AA12-E6B1CC794E3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E060A03E-C349-40A2-A80C-34B1F7563F9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5D467FF4-7CC3-4941-932C-D59A3BAEDE9B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B5A68A0F-3F6C-44C4-A3DD-7DE9567A939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BDFF8FE8-F17D-4C34-BDBA-56DC288D3EB8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969F3B8E-AFFC-4539-9AB2-869135B98C2C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31159DF1-159D-42CD-A44E-E44C4CCFF83C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2774F8F8-4864-41D5-A5A3-30CF6D8F18F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861CBB68-BECE-4DBE-9BB6-CB13584AC84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36052E0A-1C54-4D2D-AC2E-397CB77CA7EC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4F803C6E-CA79-41F1-A855-2C4FCA62D8DC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2125963C-4D3B-472E-85B6-4724D968B80A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7046C6E0-D4BE-4564-B397-32314A67D3F4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169EF2AE-30D0-4A01-BA7D-0B68A48BAEF4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116D62A5-9E2A-4BDF-9EFB-651DCC483A1F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FD08281E-9B3C-40E5-B042-8510BCE8926C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9128CB5F-622C-4489-ACF4-A25F94D97E02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FA59F59F-3422-4C39-AE6A-A0E6885BD8D1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35B863A9-A1FE-4E51-97C9-575D76A3B44E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BAF4F23A-DE58-491E-8EF5-5F0E1AE01CD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A9FAF5B4-7678-4F0C-9BBA-738407BD7D9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E0E54255-EB82-4739-B9F7-79BF2013F29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C35E9B1E-22BE-4CDC-A1AD-D45A93437D80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DC03993D-6321-45B2-9429-657BF53F017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AD1A2542-F5A2-4AAB-A049-8EDCE9AB5ED9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280FD405-343E-4B3C-B8A0-842F739B951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AC690381-A454-4076-AFEC-088570DE6968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5101C742-BE21-4812-A463-870893F88A2B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3CB070E6-CC0C-4022-AD9F-62677A35FCC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E4849624-53B9-437B-9D0E-D87EEC983A70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D76E51B6-6ADB-450D-BD23-31BC83772A9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AB8A931A-410C-4FDC-8788-F29113EECB2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38B68B36-6CA9-44E8-8FFA-5FB802AA808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B3039C95-61AF-4676-B71A-C119F26D97B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1205F813-A78C-46BC-92FD-2D99489D5781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6F6704BC-5D03-47DC-962E-2E1B1B0545E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90EEBD27-DDBF-4DBB-B19C-3240698528E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390CBDF5-6F40-4F0C-A117-577ADC990F9E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4D015227-BD43-4011-950D-77733C37F3E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EBF18D9F-382D-458F-8CFD-360E40E4A71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3B1F089F-6223-484C-BA55-F180DB54D398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52604D44-FEB0-418B-AB83-A0875EADF0FF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459A8390-F827-44FA-9D61-3EDFC4C7F0D7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DC2F99AE-ECFE-4244-A534-9FDFC8DA68F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DEFC42D3-9CDF-439C-8067-E3D204C52B35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D1DDBE15-A976-4C9F-9062-80791FCDC72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1EF7B52C-AF82-4BBC-928F-2003F4E53B72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0DF2B6B4-650F-47B3-B31E-5A7875ECEC6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AAD23901-DE54-4C92-95DF-94E6AFC4669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D8A183F4-8BA4-48AB-A9F1-780301601B2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97115D2D-6915-4E6C-B17F-F96F7C9FE867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A1CEAE1F-CB45-4F43-9F7B-FBD009DCECEF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5084082D-58E6-4F84-8049-48EA1F5C23F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21F68419-4BA8-4A05-8E98-0E6B174B3BC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32A05F86-49DB-4E13-88BB-5753D5D49F8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8C2C7444-2E94-4F9A-B3A0-FA78F118075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C1ECC328-2FEE-420E-8572-681C49E8BFD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8DD9F325-F455-40DC-AAB1-C4C72DCDC56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40F37249-24FA-4477-9E55-A362DF9B9A3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009522A5-517D-4264-B208-B230481C6077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63E7212E-C113-4C3C-B5E6-915E7F5E29F3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9CC19868-6FAF-466F-AED6-EDAC038D89EE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F8C9BB1A-AA1C-49D5-ABF7-5DA2A50C5C7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604FDDF8-5A78-44D2-A394-ED125405F05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318C4D0E-7273-4CCD-BB43-65E234FC250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DCE0FAC0-7911-4B05-8549-EEFDDDF6314A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A5F8448D-B619-485C-AB43-B83C0246C3E2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C5559E04-0D4A-4103-81C3-1129215F2C54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873F9975-E817-4DEF-8852-E12B8E0363D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EE89F268-F7AA-4F5B-A104-9D0266C154A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CDDD0C91-80F9-4961-BEF8-3AD5A664225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4CF7E9D7-C694-44E2-A969-DA9440E1B80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10BD7666-1856-48A4-A5C4-45C28AB3ED3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4DE9733E-9ADE-4C59-A49F-4FE4A5A6F8F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BFF262A4-2FA5-4F2F-82E8-A711667A9F8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C61D743F-3F33-459E-BE41-14B0D88F6FB1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A65AC44D-CC95-4904-93B8-039DCB56CDD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6EC99EEB-95D5-4045-B0A7-95C4E16FB11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C94B1515-0424-457D-8EAE-A08A0B7FF51E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93E9AA76-8F2D-491A-BE65-A6BB5404DAE7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FC1F7DCB-3CE3-4566-87AF-362A817DF47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2AC11281-884B-4858-98A6-B8620CBACC21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F00B3F50-BBA0-41E5-942D-C0BF2E37DFFB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7E4033DD-FB18-4D19-9E95-6BDD835B7136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A70DFDD5-E63F-4D93-A547-577FE04D7D23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01A28B44-D711-4547-ADC2-CCAD386F3786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B7057197-C2C5-4A0B-BFCD-2E54B0E842C1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A3D1995A-8691-498A-A17F-CF332A7F9C7D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98068751-8743-4C07-9FD8-E6AE7F2027A2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6FA107C4-169E-4E82-8A84-048B77273652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93FD93E3-A78F-443E-9390-A4CC43FC3C08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16CA0F65-07FC-4A8E-B9BD-C2F7235BBF2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648C3635-D1EA-4373-945F-1C869EEF94E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3345D611-B5B7-4FEC-BF38-9BB9C3732D05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E5178CFA-951F-42E2-85DD-B1EA2FCAB708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CCFE7682-894B-4522-A395-0D649EF03B9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3DC0C76A-2FFA-41D7-9F93-52947630947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2802A60B-F10C-457D-95A8-1668F46C644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7B24CB45-FA74-443B-A1C5-6512A3C3A1F9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18C2FCE2-FB17-4B82-B774-47E646C4010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C0C83A10-F1CB-4AF5-94B2-EC2227D6F482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7D2A33B0-09EB-4298-9441-09422AB20E4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7351414B-4AB3-4DD6-A68E-7F5E9C3E09F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22FA3CE7-35E2-43EC-BBCF-95F97438E5F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63849337-81DF-4BC6-80C3-59A355D6616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70130405-4943-4570-9402-5FE38E583FA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A7F7BF95-590C-4D4B-A3F8-DD4E8F93C0A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FEBE87A1-AD84-45D4-BF97-061495842F72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E1754063-954A-4865-8DEF-8D1E0AAA4F8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2151998D-D850-4B11-A697-38547687336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5D35BABE-2E93-48E7-9516-CCEA2A6CE39F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1A5028B5-A509-45DF-97DB-B22695A6973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8F23A458-FBDC-41EC-812B-B3609260E76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0477D9CC-277B-4BA8-AEE8-DC256A4123D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8D80BF99-B71F-4088-BD29-4E0B09A8DA2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B5D0C887-BA7F-4810-AC77-974F7E6214E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6CD25328-0708-4724-8B94-872381714BC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DD6D76B1-8C92-4738-9BB3-E7821931C97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AFB7F47B-ED0C-4D88-9D1B-A3BC9E2C598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41037FBF-6F6E-430C-9F44-F528DCAAF62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BAAC1AC9-3296-478F-92EF-CF61A36923B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81AF01CE-623C-4CD3-9CF1-6EE14C1C667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C1F3FCC6-7F8F-4172-944B-C958678C18A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D2A5B179-8BD0-4F31-AB46-70601F17A27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E210651B-9B86-4921-B5DD-746E64A9B81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2AF01C51-3ED7-4BB7-98C4-3B45C978D71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88C77355-6368-4CEE-8875-134B8CC019A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07B58D5A-2BE2-41A5-AD25-1A0A0EE196C3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945EBBA4-AC26-4863-90CF-97BB7C25524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C6FD6213-CE4E-4134-8937-D0D5C2FDDC1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8BC0D5E4-EB87-4CFA-8839-D477091DBB04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C8A7C0B1-C1A3-436B-A90E-C728A04FDD8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0AAE3426-D3FA-4B8D-B13B-62C42544739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6FA9B1E2-7460-4EEA-93EA-EEBE8A04737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FD61F63A-5CCF-4DEB-85FB-9A45E2A19C13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7E662DA2-5597-444C-B67B-50E12936023D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E8237FE5-C830-476D-B67B-6DC71B30AC5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D18BB08F-7545-4DC5-8F3C-66D10A70896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E44DB2EC-BFC0-4823-939D-90DC9F729604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9962625A-B80C-440B-A2CF-1F1D264C77ED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B586E985-6340-41DA-AA8F-7D2C1BD3285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AABA4D97-644C-4429-A201-45513B05C0C5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E9D313CA-A414-42E2-910A-511E251E89E9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B3F64F36-3281-4E25-BB5A-1BD75F4F360A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F2A678F3-9FA2-4049-88F2-9EBF959C8FDD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254A0BAC-434C-4F0C-B11E-F9A45FA71A5E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2552CC93-50F1-456A-BEFC-FE91A4BD8F28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4D38883F-1234-4D32-BACE-B07D848A483D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29132BFF-E3EA-4AEB-B32C-ED7ABDFDF76C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776C4E62-C561-4808-9C2F-72E072F9657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721CD7DA-8894-4622-898B-2B454DDD376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0185BF4F-702B-46CF-A656-7A3CCB4A3371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C46FB2A8-C025-4120-A864-1DFA62F50CE6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9CFB77E0-7F96-4E47-805E-667556562277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29BB5128-E07D-4490-8212-1AA8A7F163BB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C3E2C9B5-E3A1-4265-9FAA-312ECB059050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C8FA95AB-4507-4C1F-82E7-F65ECAB3C3D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C88FD5B7-643C-48D9-9C19-D9D2A414B0AB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CF118C61-D2FC-4165-B270-05069C114B5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D5C4DF31-CE8A-4400-B433-1265983C4CF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12E16189-7C26-4DE6-8AF9-1E0A03D0F56C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4FAB67AE-2D63-419A-8786-346919374392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E0FF4617-A6D9-4202-96F4-C0E5B745F0DC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86527F85-3D3E-46C1-B930-C72D701766C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D207FF6F-4D63-4D37-83EC-73835D29574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FF44DB08-30B3-4868-868D-13621A540212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B4A57BBF-A294-4236-BBDC-2E5C22C4D48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DDEE7E21-E42E-456E-A672-03453C42A31E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B14F9654-FCAF-402A-9639-947D8DEC09B4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D1A87BA9-73E8-4B9A-B29D-1A8A3DB13FB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A41D45B3-BD70-4374-A217-CBC3521D097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69689903-B354-42FD-8B16-58E92168CD5C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EE1E1A51-891C-4A47-842E-4616BFE0A60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87554EDB-4901-43E1-91B0-8E1ADB9A7D87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5C28721B-FB80-414C-B526-88D5675FFC5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9EEA55F9-0994-435A-AB1C-59140D06BAFD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A41CB2CE-4F66-43D8-B38A-FD7413BA7C73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C84C38A3-37AE-4DCD-94E2-A4F30A045638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A4BB4C63-F27C-4825-8551-DC76459B830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812DB513-A69D-4F26-AA99-A932832BC95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FBC34EF6-3988-460B-B1D0-B1233C00CBBA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C8667620-33B1-4E4D-AC1F-A7355E68C648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442B6BC1-1A88-4064-A3D8-8D2095AD4DC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63D1726F-C0EA-47BD-9A45-804A817F57A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9E406D98-9875-4112-96A0-B49A069C3CFB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9E7B888E-D318-4354-803E-57A63D0BC57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3670EB03-1D50-46C8-9A28-F05A59216B0F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48CC4DA4-85B5-4B9D-8110-CE4E6F83E1F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E12CB8B4-AC3F-4D73-8BC1-749B0F405297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D784995B-077E-43D5-9A51-20CC7C31E5CB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13FE75DF-6CB8-40B7-A603-88D1FF36A1B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23A44D0F-9181-4D49-B395-803CB8944AC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5D4C4F36-7DA7-443E-B94B-DCB1897732D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C42EAC79-1E4A-4FD4-8666-9F22B5EFC69C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4B2ED019-83E2-4E14-8801-7E37A933C78B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39B31D6D-DCF8-42CE-8D13-4281E1D9FE98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1D3F7AF9-564E-4BEF-8E1A-3AA75395693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A7A957D1-2F89-4E30-85C2-F46778085AAB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8248C33C-A6B0-4AD5-9E76-CAEB1813587C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A918A3A8-CDE7-4602-BFA1-5BB447CF7DB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3FD3F52B-0CBC-417F-98C2-EDF878FFD302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FC8AD82C-D5AB-4A20-B2CC-A1D23B847AAD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1A5A18ED-0F31-4675-9D9A-F86CACA72DC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4977DC3C-5A3C-4577-862F-38467546252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27DB9AE8-F912-49E4-8AC1-3CF7B3B52BC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51EB7EE1-7BC5-4AC3-BA92-BD0128A4CD3F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4A27DDC5-B04A-4080-B823-92EC9521AE5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FB95CC0E-A4AE-4356-BB6C-84F619CD523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5624F290-F60D-4C89-B824-BF189CC65FE1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70D8CCE9-30C2-49C5-AB59-9155D8E3631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8A784748-8EA8-4943-8CEC-57BA95F9A62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3DF429DB-4B5E-4DA9-883D-34971B77DE0E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0B9150D5-393A-4C88-88DE-6460CD5E32AF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1681936B-5E49-4B95-943E-8A1EA4114C1D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EB05EE12-76BD-4752-9A86-4B455CAA5B1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827F7ED5-84F0-4979-82BC-4B6B5B2EA8A6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50453D9D-6ADC-428E-B43D-307EAB6E3EE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51A16563-ED2D-4D7C-971E-231CEAF6C289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DD4B3EC1-58C6-4ECA-8774-CCDE9AD81617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759F4449-7F75-4903-AAC2-BF8A67604BD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0DB2FABB-EA26-44D7-BAC2-6F4548E0D15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98796341-B1E6-48DA-8F49-587EDFF6C29E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607B7580-2B00-4E1F-8322-F0FEE9910FCB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75FF768B-51B1-438F-ABC3-B200C9D96E6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BB8A644E-3F03-4229-97FF-996A4AF5244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4981E48C-A36F-4CF0-9B14-E706440248E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E1302C93-0AF4-4F33-962A-C9A21E1DF62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B1B44F80-6710-46BA-9DCB-A10CDCB521C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16EFA030-7A96-4BC1-A5C5-77F59BC74FB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0752E6B4-5347-4F09-8C7A-326C7D623A2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34C2739C-5581-4751-9FD0-0695AE8EFA48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C45A42A8-D801-4A2F-85FA-E4874BF0CFE2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ABED03A7-A714-42AA-9F19-70BF660A76CD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BA161A80-F501-457A-AA38-C1AFF41CD4B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DEB5008A-8385-412F-B3E0-A1F37318C57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DC39E8AD-070E-49A5-85D0-1489F9D2ED3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FFFD5B9C-A2E1-4125-A801-13D32A49CC4D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202A16E6-D3F2-42E3-BCFB-DE776904B3AC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42184D37-9604-4290-AAA0-8BCFEE6FACE4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805CC4EE-0C84-4083-8769-875F886BCFD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0C670586-16E9-452B-90A3-9D66ABDB666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12AE3682-3AB2-48FF-8425-DF271DC6F81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E79CEC2A-5E89-4DA1-92C9-DF3C6AFC94F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FD12DC6B-4560-42E4-8EBF-CC8E0297BCD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0CBC6E60-547A-4CDE-B895-A9FCABADEB2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E59C72AA-5E22-4B1C-9B38-C29EBB9486E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4A01C59C-3DF7-448A-8E88-83FC4CDAC88D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F889C4FE-8E89-4449-9546-3CF381D5B36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F9B03121-C04C-444B-BAD8-5EB7878BF66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D678F97C-3798-4991-A377-8E7382DBA6F7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F10B0CAB-728E-4431-9E33-128EAE0D06AE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310E6E14-CFC5-48D9-8781-5977C4C2420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175DB433-3C3B-4774-B312-38C0013BBEE1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D8C3B9A3-BD31-4715-8898-94BC6E006459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B3E75579-AE09-4CB6-8AC7-BCB8D96EA309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5AC7E7C4-4062-4F21-8494-A7DAC67ACF9D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60B1E78E-2302-4B9E-9A1D-8C61E1B8F3E8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A79EF49E-7385-49A9-ABB7-3A7A6300B4A8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A9269C42-F61A-4C31-A7C8-09FC34373642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BC6F0D88-6F88-4DC4-BA32-D486D114CFEE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A40AF4BC-CE1B-41C4-AFB6-CFFCBFED7DBD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6F413A46-4110-4362-95CB-054489C9F212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246F0D9B-07A0-425C-B366-072D5A2665B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AE877612-B978-4639-8314-DE0FCCB85B50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FAB9078D-A304-40A6-827E-FE94F498CC08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F7D19CBD-48DA-453E-A7A8-278D9AADF106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00F68312-4BB0-4089-BA0F-533EE69CF42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BFD2CE3E-4B21-4AA4-83F4-970577C1968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217E1ECB-DDEA-4C4B-AC66-9B7CCC2B444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FA24C19D-1EA0-40CD-8E74-E5B5C576620E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EF284BEF-E3C1-4372-A16F-03F4C223A10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5F982EB8-22D6-4EF3-A67F-539C613532D8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EA2F07AA-771F-45F4-8974-8F820F935F5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9282E5CC-513A-4CA3-9C3B-15130D44452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37A1635F-1E9D-42D1-B848-9691C6627E7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53929B5D-3A26-4DD0-853F-07BE03956C8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72055BE9-174B-4EF2-8E26-4F221A4F46D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75C7D416-9DA2-4EDE-91FD-96ADDDC1328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62F9C481-68DF-4241-A344-5D3F37E759AD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85E91539-6D5B-4452-B184-8FD7B7E412D9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7F719492-CC70-4B93-B9DE-52229E729A6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AE74BE1F-4C43-44B9-82D5-36FCD23DAD16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5DECE494-AEAF-4676-98A1-F485150D29F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84837899-9CA9-4BC4-BF99-772DA1C456B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7C9E0B64-FADC-4A84-955C-716D096C022F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176C73EE-DE50-4EEE-8748-D527D49C7A0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7F5D80DA-4420-445D-BF7F-5213FE15C9A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3C8A894D-F6EA-4E04-9E0B-069651408F8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8FD0192A-79D2-46B5-B226-8A25EB831FA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5953DCD9-085B-471E-8632-B6C667AFF83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78D5EF97-EDD5-490E-826F-6FBE9046C1B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A0F53A94-FDC0-423B-A07D-D395D23F9F2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1F19C889-F0AA-4614-88EC-16EC462174E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34B0089D-667B-4E44-AF98-B6B05202FAA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3A60AB7B-9162-484C-90C1-025FAA3CBE2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D10B1A41-37B3-4EC2-8085-7EA9D2C9A39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E7D8439D-7DB1-484D-8596-9CFC26A0C16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2620A439-D042-4BD4-BF17-D31ADF0F91D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93F93FD8-AE00-42EE-8CC6-0AEA04F6ACBA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AF866CA8-3E6E-432F-BC6E-64C159F95B7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12E2CFBD-7627-403F-83E4-B2C48DB4844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C5484FDF-D0F0-4A2F-8F16-35C9761C6358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4435EBFB-4BCC-4F9C-90C1-34C4EE7A3F7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AE995E93-3EBB-491A-88FD-55A44A707DD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7FF05A2E-999C-4F1B-A953-F139EA44128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01D48366-2312-46A1-ACAA-CDE62DBE623D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3D289EB9-1E9F-452F-B175-81C0AC18139C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B37D8EAA-BBF0-4400-8702-2645BF7EEB8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D2462E6C-B3E4-44DA-A08A-6569A413744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AF2D22F6-4E38-4890-9E7E-00A0E494FBA5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F3D913AA-3729-4EC4-B65D-7011A4EF874B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08AEDCF5-6C7E-4440-95EE-57C19D79C043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26F9D7AA-0B1D-47EC-A8F5-5209254DDFE7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C994FEA4-3E57-4D14-802E-9919379D80A4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3C487447-8F38-4766-9951-E81819E07684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629D32E9-DDF5-486B-8A76-F95FF103BBF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CAB7F30C-2B01-432E-B865-1A094224D480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4B7F827E-4910-49C7-BF42-3DFF85EFD83B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BC2DDE99-D6DF-4D48-A50D-A0CB043BD4CE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28577422-9963-43A2-AF46-3E0DB4809DD0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9BF9789A-305D-46AA-A0E3-101D11F27C8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2C531F70-DB42-489E-A0A9-127806DD301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B8E4CB38-3527-4B4A-AE2D-052E15F65D51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D3EABB24-C64B-4967-9A67-CB225678BE31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5F1722C1-7796-4AE0-80A1-1377824E77EF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56FE7E82-4433-4C64-8A8F-17D1EEE04BE6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FD386591-2D8D-4D63-A625-64BBC05C25EA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2442E7F2-73D1-4C83-849C-026162984D2F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A2B64853-194F-4638-A210-2443DDB629B2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793B4CB7-C20B-4523-A1BE-C35F9A5F59B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A1A84E84-891D-488E-91E6-85A4D99507A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C169AA17-3D05-49F0-B23D-600AE3B35062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DB7D35D9-CBFB-4176-90FB-2E7E7398ABE6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AE3095D2-7872-43BE-A92E-F67ECB4A5819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CB9BF688-89DB-4941-B9F5-3548BDC687F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F90F1688-106E-4D03-8EAA-5FF64A21CEE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D4DD8A13-376F-492E-BAE2-7446FC72663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9ED5E3B0-26E6-423E-B86F-2A7D39966E6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BE4E3F10-BD15-40BD-A0AB-CA2FB87FC797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767659A4-33FB-4257-AA00-73BD4C67DB95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48D19CC3-89DC-42D5-BA9A-175EB004246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3ABEFF4A-FB98-42BE-AF6F-836BD59C06B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756CE220-B13D-4CA5-9F57-3D4504481900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E4E6CE80-C040-4059-980A-61497D8D4E4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76FA36A2-CB8D-47C3-AA6E-A3BF00D9C9B7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A27C678E-6135-4532-B8AE-D42D3241B1C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DEF17787-3358-4DBF-8E11-FF70E0BA27A8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A86B9F61-815D-43E0-9700-3D1A6BE179F4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16BFE4BF-E4F6-4179-8A46-6A52F70F6960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A6C923DC-AB46-412C-B012-37AE15189A49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EBDC590E-4389-42A3-AD86-C84A2A94846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252BD4B0-7A13-4534-AD2B-1440A95D16C2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96739A11-B171-4838-8BA9-71F5F952DE69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4957C0D5-F5A8-4F7E-A2F6-0224D237A4A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DDEEC6EB-9A8B-4CE0-9A23-ABA90EAF93B8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ED78EC04-CCA0-4EC7-975E-ED53EFD6B8A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17449C8E-D09F-4F04-893A-06798A7D97CF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960C2814-491D-4BA7-B19D-2672B4657B98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49C81E04-36F4-4996-8ED3-C69A638AF6BB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29DDA1F9-139E-4185-9054-266ACEA9CFBB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E08D0100-BF99-4A74-BB69-6D935A1D6CD4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A6A263FB-2381-42AC-9252-227ACDED691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2C637D72-EFA5-40F5-9CBC-AF49F13447F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31EA8933-08B7-471C-AE4D-C0095E4C17A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74CB1EEE-ABA5-4D11-8842-9B094E122664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E3083733-06C3-4CF3-B1AD-C0E9D04DDD90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8B4AA7F1-B206-401C-A74F-5F3D85BAD9A5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7BD4DFC2-4A67-4695-AD3E-9A383B4EEC1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F9EE996C-382D-4613-9EED-79123E97B6A6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E4B1ED8B-107A-4507-81CA-11B589D4AA3E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2402AD11-27AF-4A02-BD14-E1CBFE932F1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A8658552-AE30-488E-8ED8-08AAD7CD069C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4F7CE541-2285-4A30-AFEC-E603C3657298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CA10B0F5-87D0-4085-A6B2-75715012DDC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0B182E5E-9589-4D85-9EF2-EC73267EDAA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777CF9E0-C084-493E-9C12-E9D8EE8CD0E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7D1CB996-9F6A-4814-8094-CF8F4FCC9A28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73E63730-D283-4239-9E3B-780B8E997AE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252C4A6A-534E-4C70-9A12-B0BF2C3BA867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19ED0B8A-9131-4647-A2C8-C431A2E47ED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EBA62052-36BD-44C4-8FC6-3511786883A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836376F7-1535-463F-B695-E425558CED6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501BFEEA-F8E2-4D24-9DD7-4D601F8A362A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6BBAA8A7-454D-4BB3-A7D4-F3C0D5C2E7C1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273F7132-C5BB-409A-A4AE-45CC287DD2A0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1818143A-529D-4C6C-A26E-29FB7C41C7D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B0C9E8C6-479A-45C0-A791-DD0CDB69D1C4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C6AB7C86-D1F5-4B5B-BAD5-227F5D85954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6FCFD643-0B98-4F0E-B68D-6050C825406E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B6917E7F-524A-4D33-972E-55E42C497C7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DB6F80D1-4664-4C4C-8F33-285DB9FE4E9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D0F78623-88A3-4954-A39B-216C97AB501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DBC8CE5D-A9B2-458E-9B4E-3B5EFA41BB63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F66256A2-FA05-4CEC-930D-410089D1CDE2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52BE7487-F3FF-4972-944D-733C391D580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2E6D27DE-C27B-4ACE-BE54-41F5249A63A3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3BD035F4-49BB-4680-AFD8-4327B578808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3BF91078-7FE9-4651-A6E5-4FB888148B2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8EC4C50D-0EDB-44BC-9242-5BA8FE5752B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186E10BF-CE04-4F6E-B0F8-C490D205D48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4E359C69-8F87-4228-8016-98D97768582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1F3F35BD-D843-4F58-B3A0-5CF02D49C1A0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4C047E8F-E3CF-41D5-A817-2E2C0AA76EAE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7ADB85FF-12B1-4088-A844-6C887EDBE21D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4FEEB64C-A896-414C-B730-1FABF4B5813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DDCDF81F-D677-44FD-BF17-91417B8B0E5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FD8E0572-A2FB-4AF6-BB2C-E508BAD9F99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4B62FDD8-8992-439A-8523-51EA755CE41C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5EAB4DD7-617A-44DA-AE44-D19BD726C597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2C0FC6AC-5CFB-4D63-B3C9-2B9E0C296611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627E0792-C63B-473E-9743-26D3BC44AA2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CBC949C0-540E-4089-BAAF-56601D9DC88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507B767F-4FE2-4507-B24D-C7DA54C73AA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DE9ED564-2D59-48E4-9BCE-68C3DCB9A14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51049F10-3B0F-4998-8ED9-408E84398DC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6BD5DCF0-9DE1-42BB-83F0-7D973080874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3B70FA36-187A-4DBF-9DAF-5F21B1D0F3B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B0925CAD-4C9E-43E7-BA01-432FD2B4F96D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5A8E433F-2B9D-46A9-A21D-98EE03BDF01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ABDC5FF7-CE85-4F4E-9B94-4461EA20DFF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F4A3D7FB-AC9E-4B15-A25C-EA0B537C9FB3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0FF27AFD-6355-44C9-8ACB-551E8BD3F08C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A0B8EB78-D5B2-4206-AB6D-3F25A857A6E1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8373F6C1-DA9D-4472-9253-2B816DE25D28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7BBB8E1A-8FCA-4D84-BA3A-563D03609474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DA14340F-7312-4818-8AFD-C91C07DDD014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62B0E20B-F031-42DF-A65D-D4C9DE677A6E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CCCA8645-94D5-47D7-8680-5663AB23B5C5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0A70C6D8-53D3-40B4-B43A-BDFC355F8094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4BF96C84-7323-448E-95EE-A27F72AF012E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9837990A-31EF-49B5-BA16-525570E8B142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4E917F51-BA22-4357-8411-5EB5D9160AAC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0FFB6720-381C-40FE-ACC9-076917A54937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F12A36E9-6598-481E-B5DF-A0B648555E8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7C1E89B8-819A-4F24-A9D3-A30A667553E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C685C5A0-24E3-4010-9553-322903B9C4E5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CD18B1BD-0D9E-4CC2-AF7F-14620615A70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71E57536-F9DB-41F4-A95C-6DA60A5016C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A319E69C-C9B1-4B82-BF71-532CB8AAE98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7481F736-B629-4606-962F-2707283E487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C808BA89-15CB-42C3-A5C3-EDBAA8A7F1A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F7C3DA7F-0707-43A3-9F2D-E76D6BDAE4E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BA915062-C2A3-4B30-A9F8-A321B5A70F1A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2C26C068-6FB2-4B89-96DC-CDC26C1B271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FD7E83E9-F639-487F-8B38-F9F3B81FA91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B055DF51-DC68-43AD-9146-1C1BB57C88C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E71B2BF4-22D0-4F59-AA1A-E64AA555C1A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9FDC29B5-5ECF-4D26-A04A-0CE456DC9D5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DCE5DC6B-BEEE-43AD-B163-184142D2405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DE576C94-380E-4866-832F-C72CBADCE282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89676A18-72A3-4FFD-8CF8-FB258BE0BDA8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16D1761F-4CD7-44A4-84C3-966F9BAA3A1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05874197-9F1C-46B7-828E-A44337A5868F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7AE831B0-3B98-452D-909E-14BB0EC4CED8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EEB0904B-41CC-4199-8AA9-2698C2CFBC87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828266AD-443F-439B-ADE4-5B7B45741D2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518B3D4F-8573-4087-A0FE-D2D7472DDFD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D92DAD2C-E4DE-469E-A4CD-FC1111890F0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E25C3674-ADBB-41B4-9F2A-2CAC13CDE30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BBA6491A-AFFE-48DD-9AA1-702E32D37A2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A3663C69-8F7B-4A07-9C8A-1E1A1419883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9E84E0BB-1890-493C-B049-E913773628AA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9DCA8272-5086-446E-9962-32387417D42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CB76F821-790F-42CA-9B74-24BD643FC11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D900757A-F17E-469F-A9B1-9F7C86A81C0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FBBB2DB5-F621-4560-9687-82053090664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17E92B8D-81AB-4857-84BD-6406A8348F1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A93625C5-7841-4AD1-BC90-1ED4B8469E9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FE573F52-4793-4366-B128-E18A40C2F8A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4759B1C7-2831-49DF-AA3C-DE5685BCA303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E3439842-ED0A-4395-B0F7-5823C067B51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5985B896-3A27-4D7B-A4A2-FB43F08B9D8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50564D4D-DBC6-4732-9A7D-93AD0BAB443D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E8FD9407-5BB3-4954-9417-4D7387F06C7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9951C077-66BB-4220-BC78-ABC7EF35743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8D1CBB98-4EBE-4219-AF3C-D43895FDFF7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CF2D7501-C27D-46F9-8DE7-3E2C186ADAFD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B3C0CCD7-015C-4BCB-8FE5-03AC210D103B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80E1D144-C2F4-4F2B-8DFB-238A791B05C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AFC10BBC-B2B2-4134-BB0D-887E776FA47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85B19F37-9F74-4101-9009-92805EBB17C7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7DB9E476-BCB0-4B08-A8AA-102AF27D9D0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03740A5C-C52E-413D-A902-2E804B1AFCA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7E5D90B3-D3CB-447B-A10E-D5A1B2E303A1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68BA0198-DA0D-49F4-A153-E4AD5B7255F6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757EAEF3-843A-4FBF-B8FA-9FCEA8883E8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9C12C6FE-3D74-4FAD-8F23-10BE2A199DD8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7079F879-3F13-4542-A8C1-3397B17660F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938AB7D6-A5E8-4C65-96CD-48D4F926682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3805444A-636C-413F-AF7B-4357A069D27B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28A39D59-9665-47A7-9A32-5D67BB513542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AB375242-2FF3-40DA-9E0E-1A214F53BD0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D3CBA1ED-F61F-4AAF-870C-3E929F1C4B1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8C08BBBF-FC5F-4482-8FF4-984440FEB9B2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DB946C56-1000-4D4D-A9AC-6AE667B2C765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232A156D-54F1-4083-9A56-39D9B016FEA7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7839A07D-0882-418E-9D4C-A8A282126868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698237F4-4855-4DB8-B7BD-B886E6ACC3CF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D4AD0AFC-BDE3-4469-BB64-6607E3B2C9F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D1D20A42-DCFA-4877-BB53-00F1B1907962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7B3876CC-22C4-4942-B036-C4A4880C681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D40EBE3F-8A14-4653-8860-985AABF196A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F289A8DD-23FC-4E84-B557-D624F560ECEE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4FDD6335-DEFE-48B3-9F88-E4E9EE520F77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3628A84D-184F-4364-B22B-0DA5E90DA63C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904412C6-6FD9-4B01-8133-F3AA1D68401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D11BBBAD-A31E-4D67-8168-35B4B909603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7DF84400-0213-4060-890B-9E17EE82AF6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100C4495-FBB1-47BA-B45D-4478793B539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FE891FDF-6AE7-4065-9BA1-44B675DA35AC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7C825B00-5E3A-4185-B696-303CCF4E2FAA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E754DA58-3B66-48AA-9AFB-E6C2DEC1C81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B658DD46-38A0-4833-BCA7-5AA1B986A040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726D1788-C63E-4B3E-9515-6D314FB44144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0E6D7B30-A943-46A8-9F6E-4A3A947F7DA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234A741F-E583-45D7-BD40-4125CB52C104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4E1731FD-F497-4F58-AC60-0AC99881EFA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82E17C15-7D7D-417A-AC3F-E87799A71E3D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AF54B45D-1D0D-4EA2-85C6-9B55F506A7D6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9C6ABF10-E049-4657-B94B-A5CACBE609AD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A51CBCBF-D03E-4B16-A678-FCC7F897BE5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633C4252-E500-4583-A7FE-B0701EB48E9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66783A1D-181C-4F9A-B6D0-0738E7D02190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AD6ACAF8-6E76-4DF1-80C7-139FF0452EAA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98924DD2-C697-4FB1-B5BD-2C91CF2440B1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559C79DF-0575-487C-B651-500C1B32782F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AE038331-9CA0-4465-9000-595B91CB7B1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69DB24F0-0466-4354-8CED-F3199ED28980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D93F8109-B9E7-423C-98A2-DF60518135B9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B4378A75-2CFD-44E3-93B5-D810091A279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71330981-E0EF-4266-8289-182F09D23849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B4E9F91D-937A-4875-B26B-8B7341DF331A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1D1D63E2-A52F-4350-B9B0-C0F69CA59D5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ACFB1824-6F90-4D32-8437-2C761279838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4367AF76-D9C2-4AD7-896D-E5959AE2396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8A7F7636-35E2-44E3-BC84-5E97E19EC4C2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88707CBA-7592-469E-8CB6-D3EB4878BB2D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1C7167AA-B7A1-4DA1-BC4C-B728CD9C8556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9926D9C1-651A-414C-8B86-D75C71BA467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5B2660D3-BF44-4B4C-920E-87AFF26609EC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9F538190-5F79-43A4-8C36-0D739E1E91F3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A7AD2C04-8A6E-4443-851C-4E65CE2F2D6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F680F0F0-C63F-4C15-92F8-20B035F0E53A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4535D25B-A3B2-45B0-B69F-B6B0503E6BC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343FB1FF-34DC-4C2F-A45E-FDEBD9DB7E6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8C2C60E2-DE0A-44D0-A967-8EFFB3AC635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330226AC-71A3-48A1-9750-4F69A12DA4B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C3DDAFD5-B850-4ED6-B4A3-6F8036A9C0C2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8B392E8D-E947-46B0-98B8-5E98094A274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76A80766-447F-4640-96CB-AA66A14FAA8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1A525959-E8BE-469C-856B-9AF419BFD9D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2CFFE926-0BA1-496F-A5A7-FA7AA60617E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85C14BED-F2F2-40C4-9251-33D5728BF46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5E8AD93A-49A5-446D-B909-E5DED823D8D1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47A91896-007E-4FF7-BB11-263C34891F1B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044ECD3B-97C6-4EB8-8C4A-F75604FF6BF3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C5444435-43F1-4F22-8326-00A095D0779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9DE753E7-3C9D-4078-9121-E4542FAED7D3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8B9CAD8B-48E1-468D-A4D7-C210D9853A5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2C2E978A-2E8C-4FCA-90D8-59C682C0248D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280862DE-2131-4CB3-AF43-C7ECA06A938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F63259F1-622D-4435-869B-59E8DD5765E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6433B6E0-2F2C-4E0D-B8CB-223899EC5B9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04F2AA6A-F03C-4E07-BEE1-7760EC9D7996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057D8615-ADF3-4BE9-8B78-ED913F3B3F46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2256A31F-0DDF-43E9-BFCB-4583A46E0C0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ED9B1495-15B3-4929-9C42-01EEBEB83E2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6CAC8E69-AE0B-41F1-ABBD-429E14E5A32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902A93C5-19E5-4A11-874C-B10D3D4553AE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616D1702-FC18-46D6-8E16-5300FC5F382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6BFC972D-4AEA-414D-8974-8937DFA0772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1340098B-B99D-419E-A4F0-A7AD059CA5D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04C9F9B6-F1E3-46C3-B72A-AA8EDF19299C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36A2F510-9B29-46BB-B787-25B1E0BC4662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A579324B-8B21-4F06-8EFB-A187898DD1D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3F91265D-EDE6-453F-9AB1-3FEF6B63489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A3EEC1C4-5B6C-48BA-9717-7FE5FAF876A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CAC48EB9-9C3D-4355-A3C0-BF0A4897F4B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6CC580B9-2801-4035-9769-5AC5A4ED1815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4F723975-D29A-4DB4-BC09-FB953F1C2D5B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011A77FB-1155-443F-A4D7-0412AA6FFD71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BCBEF9D5-AC83-4B4C-BBE5-E2DB34EEF40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80C06FEB-3C4C-4B8A-B6FD-EE5BC6CA48C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FF106195-52B0-4AF4-8ACF-195848F28B7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2C624609-7C93-428D-ABB8-1BD2607148D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91DE86FF-1F2B-456A-88A1-35C65B99135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084731E8-7243-4E4B-A9D7-1BD2FA7B229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62859566-CD52-47C4-B5C6-03BD77BAA7B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4DAB2364-DCB2-4145-9059-EF81C5625F79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2A69B4A7-02B5-416D-BC1F-8D595C3C474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E79DB9B2-FBA5-4E7F-A624-88B68113355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1FF32F47-9C1B-4090-9647-C5DC7A891124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61ADB998-EE4E-4CF1-BD3E-8C6E36C4E5CE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34156309-E883-47BA-9D0C-2C6FD39A3DF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CCC67B25-B5B3-4790-A8E4-D21A7483D21C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35E08C22-A3F8-4BB4-8999-C8B1DAF3DA24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C3E6EDA0-CB71-4150-9479-9A018D4A829E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794281CF-9979-43D6-840F-9544F6A009FD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BEFAB181-9D02-470E-B760-4C18496F1B09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0AB9E0FD-5EB1-4C56-8DED-F040CC47C9C0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2A9DEAE5-8805-4E7F-8911-0FC0098DB96C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9F6BC0F7-9279-4DF7-A24F-ACB0E640492D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4BF03976-57AF-4F53-A525-DC246C545931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B18439A0-003C-455B-B4BC-3006B485F9DA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4FC52860-84B3-489D-AB78-58E502AAA67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D56E8471-283A-4E20-B6E9-A0ACD306F33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465F28AA-2AE4-4430-A162-BF42317D2107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DF474082-307D-4801-BBA4-9883565D8B0A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BC29AC7B-23E5-471C-AE62-17CDA93AF24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3196F407-AD8E-4ED6-81EF-6FA1F7B94BF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67BCCB28-049C-4257-ACE1-0E58B8A926B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A7C0C0F2-A857-4D09-A01C-EFA6AA206D4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85D9DCF2-EE81-43DA-A657-E7AA62688B8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94733962-3112-4C46-AE6C-4F7915ACE16C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3E4A5DB3-430C-4F0F-B2C3-A49B017E76A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D194E04D-A78D-4C26-A81E-DBB9B9F9539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AC391571-C202-47F4-9157-ABACD127960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285077A8-E0B0-465C-B3DE-25EDB20DF94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E96ACB28-B6D3-4A21-812B-FE8B846E33B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301C4915-1A9C-4400-A90B-014C48DBE12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7CD2F50A-8E0F-4C50-B796-38D9661B3646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36998A20-3378-4D55-8A59-E410D490ED9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5EC328AD-205B-4CD9-AE12-B0AB031575C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FE5A7B82-1266-41D0-BCBD-A074DECC8744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28525864-F8FC-4EF9-911A-04D845C0B31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9D38EABF-E689-4EF0-AA08-58582ADC879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DF649E84-0730-49F8-8D01-5EF2514456F0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E4F45AC6-3BF7-4AD8-9692-48707C92CE0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19DE3BC7-7B8A-4822-92A5-5717631D549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B0ADCC22-2676-4FEF-9D31-BC623E6F8E0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1209DC7A-A0F3-4393-A24C-C8B3BE8403F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2B1B3063-B2C5-4819-A4A8-5CC3F24241B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4EA784D0-C0BA-4378-B022-3563DA126A2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089B63F3-41A7-40D9-935C-A475E2CFA01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5D97D30D-EB9F-4FB9-8971-4741C5DFBD3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EC53D13D-2564-4F06-9CC5-AB765048047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6E88F3E4-D95C-4D9A-8E22-BFD81B1EF76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70099906-DDFC-44F8-815C-C1C548700BB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545F0657-23F6-4AD2-813F-DF7619C1009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57FC60C0-3805-49BF-865E-7C13A7FBB18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441C524F-E92F-43EC-AB71-A39207FF23B7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386EF00F-56CE-419F-9928-5A0650FD950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220047FE-759F-4D26-A2F5-8CED12CADA8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4D5280C1-CF7B-40CD-80B0-70F82CA2CE59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B22C12E7-D249-4C9A-ABFD-21C44219686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27603F94-7A88-4FCD-980C-55E97B6AB17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10B2D292-E706-4453-91C7-E9330AE8DC3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75F986A4-8580-4C29-90A3-630C31C67488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8AE95BC7-E328-4655-BFCF-85B917FFA882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0562A8C5-F024-4586-A147-B19F7081D9D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B8F9299B-EF00-4225-B795-7B617BF9A88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FA02C83E-7A2B-4237-921C-6E47FC5B0157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BD67C44A-9559-4298-8F50-52D3CAC7FB65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3423773C-F7FA-493F-9A66-B6E3E7F2122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5B7FF379-3846-4B2D-9920-A4ED9EE7E004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0A69CE6E-AA38-4E47-8FB1-E3EA9C5BE259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9AEB0B9E-4E7A-4B30-AF5B-321DBD42991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900E8A52-5BDA-4BFF-9C00-B9C0C01F59FE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C43D1FCD-0043-47F1-9F0F-BA289CED1CFA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0882162A-27BA-4AC7-9189-BC91CA87F013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DE712D25-A05E-4B2E-A80E-BC84A5E376F0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A2767CE4-7C14-4E3E-B648-BAC336FEDF61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2B838F35-D90E-4AFC-B90A-AEE7D255C3F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F655D59D-FAB1-4B9D-8BFF-6E607B4D38C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E58ED721-2640-4FB3-A4E0-0AD3C861CFF5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04D30E55-1FB3-4EA8-B62C-45F0C0569746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AF38654B-DB10-4ADF-BDC5-46B0AD98DC93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5271B338-9161-4AE2-B706-C4E406B4F851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05ACDB2C-BCD5-429E-810E-7D668FCDFC72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EF4EFEF9-7389-420F-86B7-00AC3C4E184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09C0F716-20B9-42B5-8699-E034668737FD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35B42FA6-1C26-4100-B273-AC344660761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F22FC3BB-7952-4934-A8C7-7482B8EBF4B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D7AFEF31-2D6E-41DA-A74E-71B32E8065CC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79E15B07-A8F9-4C46-A39B-A5D4F7BBE5D5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89E0A5FA-78A3-46A6-92D9-7B41DA95C8B6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AA7DB4B3-3FBA-4FAA-8BE0-B8E9200F8F1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9682B096-9972-40ED-AA07-CF4D33BA368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43CB306A-D5E8-4C83-BE23-1B6E67F13864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FC1EAA81-55C3-46A2-AEAA-96AF5E8684D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962BFC83-FF86-4C27-B0CD-637B1CCE2287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EB2AAF43-A824-4C2A-A57C-8D1A3363A07E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339FBDE9-D1C1-4B3F-804C-C84F008705E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B9B2AC32-19FC-4E7F-A1EE-74F028064CA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8B4D9D7F-2D66-4592-96DF-1A09309340A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EF0AF364-EAF3-40CB-A95F-E035B90D7CA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37D4C37F-9295-4A8B-9A11-EA3836A3A5A7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BD4E943E-B0C0-4281-A8D4-E326CEB8AFD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E7A3DF7B-0EFB-4707-B3B0-7B5B93A32312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34C4B4E4-4A71-4ABB-806C-7DAAAF3CC2F0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EAB9813D-6DA2-4015-BE9D-1352E2727D89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3DD185FD-DA85-461C-B5F0-6D586487616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7B85D2B3-5C37-487B-95F0-4E0BC4526FA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F41F8020-445E-456F-9DA3-C4B6E2946F5C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DCD55AE4-C6D5-4CF8-814A-7687F363F7D3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32A7E766-D379-430E-9C08-8A0D89F1E87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123FF8B7-713E-47AC-B001-EADF330CDB5E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E954A9DB-4A46-4BE7-BE25-0B531309D95F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9B24429F-9FF7-41B6-99FD-6EF6AC9121E2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FD418366-BBDA-4555-B0C4-9578DB0B0B2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3FB346CF-2C25-439F-95F1-1BB6C25992D0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C5DB1D6F-EFCB-4C37-8ED7-8E2E604132C5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D12A462F-8399-4AF1-A741-E983796436BD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C1B5FF71-90C6-41AA-9E2A-CCDB73C6140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FA9953CA-3C8D-4DE9-A5A4-42BEF07CCBA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40C3AD90-330E-4807-B46A-8A2D1E0B594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E17A5961-2E8B-48A8-A461-B6CB68DCEC54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90FE822C-2FCF-4081-B57F-A84C631FE28E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BD14E143-640B-46F4-9207-99BD9EEA197B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60828D0B-103D-4A34-BEA0-5AC332812279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3DBACE0A-0F4F-407B-A7C3-997ED5E9ACDB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61BDF7B9-B4CD-46CE-816C-4B6D40C068EB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E3AC2F60-6D81-4C5F-8CEC-06042D479BD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BB09EB65-F2C1-4394-9F87-1AEE8DA487A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A6B0FF49-A2E7-42D3-B7E4-9BCD2F2B5B2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6FEE7172-994F-4218-9935-8F17DE69950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ABED4917-A8C0-4C95-8283-831499F1EAD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1DD4AAEC-2315-4CD9-803C-4A0A932116B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5768677B-4A94-43A1-8A48-EFAF42254A18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D0F4FB02-D3A2-41D7-87FB-6A23923FE4E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828460ED-67E7-4D24-A450-6EA70322D2D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E5E1CB2C-2953-4D34-9EF3-3FB84497A5B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9FCB1BFC-B202-415E-BDEB-1D78241C11F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5C017E3D-6A12-41C0-88FA-0829AD2BFC3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193008FF-5264-4AD1-B8D0-69D0AAC01C3A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AFCCCEB0-E511-4D05-8206-81590750811E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D3F93713-C6AC-4208-AAB9-4F17052037F3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C75CD3F7-B17C-43AF-A2ED-00287E19AA3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A7E1FB89-F620-49B3-9E86-2322528F6382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519A558F-5EEB-420C-9900-48DCAA7B50C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E7F73E69-A06B-46F7-AD1F-F46AB2DA6CDB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828A2A53-9441-4999-B66A-8E707FA1E139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33FA3B14-3071-4DBE-A31E-B31D2C023AF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1158C516-2CE5-4E69-B806-E58D926BEEF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C995CD99-0E26-456E-AFFE-1E06EAA3E151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B6A9C7FC-4968-4303-B5F0-BCB030E28417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9788C32D-4D65-4E07-BB16-1F3A92C7BBB8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930026CD-FDB3-4A00-BE5D-78F63F75DB6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3FAF1B30-298F-4809-AC43-90E257B832D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25C6D5CA-4539-4E22-8F9C-22B1BD1D37F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D0C79613-5047-456E-A18E-734B1BD662C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15088F80-4047-4BDE-91A6-C10133FF6E5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DB462424-C65E-4330-BEC0-80E3B14252F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3354CC9F-1BC1-4213-B45B-0C2F9BD30B9E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0A14668E-36B8-41B8-B84B-C05542C51D2D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A68B5853-5144-40D2-9326-EA912B1113D1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404A1CB0-579F-4201-920F-3AD102E3150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95B87ACC-DF02-4C54-BE1B-15B94D670CF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2AD2CBEB-BB0B-4612-AE60-9B887AC3784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1C98BB99-71D3-4153-9A3F-A6A60EF1C6E0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EC92EBE3-7B89-425A-A84E-A7148324F9B1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F4DAA713-C303-4112-B208-B64E6D69882B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FF37455C-BABE-42AA-876D-FA2AA2E7A2B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DFC9388B-2463-408F-8406-38F6038EC07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F7B9F0B9-6A6F-4BC6-97EF-49F74B0BDE0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3A9EC176-5803-45A8-AAE8-2B2D7F00AE5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2E927214-B1A2-467A-906E-6DF8EB55B6B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5D8AD131-E869-406A-AED8-688A4EB2813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45C05D90-D59A-465D-91BB-2F47B405694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B2545558-F378-4981-B58E-4C663FFD6FD0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DF78B60F-DF55-4D93-9945-2153096A7E5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9B03557B-74B5-4A35-AEE7-EBC46072581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24DA4FEB-8F22-4361-979C-3D5EF65FC4C2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73AE8509-3C63-4534-A7E6-F32B71561837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5D05FBAE-6FE8-4945-8A7C-CCDD27C6977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F1A514E4-8759-4479-947C-1CC49BE36815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CFE63216-49E3-4C62-A239-79F9B7C4A852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40CAC4B9-12A6-437A-A4D4-8C7A58EF5F7C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11411ADC-A15E-476C-BEDD-2655B6AB2EA9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EB337501-6A95-49C4-AC1E-490AEDB71C7F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3798D018-2C25-4816-8F30-A4764CA55B69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B57B4BEB-D79C-4E9A-8755-40952846ACA9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FFB06BC9-7B3E-48A1-81CB-30D0A82F8188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33E293FA-035F-4752-BFD8-72FA789005EB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CEF0CE20-7858-4298-8D90-B81FC5D3ADB0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88A4D935-4019-4DDE-A69D-CC3A0520A3B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8376E7F7-15A9-41D9-80A0-E1099A5DB38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0A97AE46-6696-42A9-AE91-EBF6C210F2B4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A27B2582-2B4E-4470-8ECB-A823D4C70685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9F184BA7-9FD0-43C0-9B6E-3A8114BFB88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223EC7E6-162B-4103-AF42-E231D9C3B6A3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0B9214AE-981B-40C0-B0CD-AAE8ADCE2ED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5F58F8C6-E596-47F2-A91C-B2C0B2116B0D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8D087768-EBB8-4629-8E89-580E6A60227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45D31445-F965-4958-A8F8-FFCA63E87365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A13757E1-2E01-496D-B0D6-50664E77501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897F62AD-B756-4ED5-B9D8-5316CF9E062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42A509A3-6289-4A38-A988-7270A74F5D7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279E8D26-D568-44FF-BFED-EC19AAC5D96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68DC04B1-DD71-4463-A7C0-BACD20289D1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697260F5-36DC-4CED-8FEE-9711E8760F9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03A7DCA9-C915-4E60-BA50-DD3532584BAB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EDB696D4-BB09-4E57-B441-096B9DB35B0F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7274B4C0-5F0A-48FD-87DA-D2B73B0A236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856FB7BA-0BFC-4574-87B7-E7A8B020F0AB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6F3E8258-3B4B-46AE-A5E1-904CC2DC0857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5FFA66BE-418D-450A-8852-1A602CCFA37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CC73829D-EB1D-4518-8A70-402DDA957D7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27BADBB8-8216-414A-9A2A-D82E4DF0715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F38F2264-3E39-494F-A05B-21F97215932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9BECDF69-4755-4A74-8D7F-148A8109F622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5B730F0D-F368-4241-8BAC-6787C47280F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6B9FC2D4-5C60-46CC-AB57-1D87ADFFE5B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8B89FB97-758E-49C3-85FF-9BF8B227E998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D1BFF4BB-6724-4C7C-A63C-56A82B71F57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037651E0-3249-41DF-9C5B-353A0118E1B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66A287ED-EE47-42B2-B73D-AE7262F8446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25A47886-49E4-4564-AF57-9717331366F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40C6E5B9-DC7C-46FF-A32B-4C42F473BFB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9A37DE4C-DC73-43AE-AE93-91C029B31D1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3C705BF3-2519-40DF-BDB5-1E5C67F351B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35722D24-B8EE-40B1-85A8-96027F19D7E1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10FFC010-8AC1-4489-A797-63BC34DB806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07A21489-4369-4132-B1E5-9BCDD925854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1A3DEE27-BC9D-4154-AE75-500D2D8A3B3B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754693E7-3B6C-4742-98E4-27D8633FEFF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E3972B80-B452-4A09-AB8A-78535C505E3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B623A5F8-B5FD-4E95-A3EC-237B2AD7C5B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9950C0BC-930B-4554-A38C-FF427CF31E3D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50B8B5DD-4FA4-4085-8850-8EAB3926A5F5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5A8A7D39-FFD7-49A1-AA61-FBAC8BCF94C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83FB0B59-8081-49F0-AEE1-7AAB87A75CE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D4B8740F-754F-49F1-A758-0265DFB97DEB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AB7008AF-0D0E-4EC0-9DAE-E3E98B01160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3DAA9FC3-339C-4D6F-B0E0-C329442C0F9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D694D452-B7ED-4307-B9C6-6C3D2EAE35CE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EFB32C18-D18D-4514-9420-13A7A970FB81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2C335A09-4E39-4325-A9F2-EBE1816C57E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9B2F944A-7B18-405D-8433-592276E852E9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82CB6896-E716-4A35-B1B5-3D64B003CF92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BD3BFFFE-C543-459D-9FC7-D1B634E59E0A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E0061B7F-8783-4670-972B-755B2D4BDFE5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15E86D4F-27F4-4A4E-8644-188EA0BFD1FB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4226AB3E-1E96-4253-893E-51701DBC566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644AF351-6A62-4F0E-8584-06C1674EB96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957FE650-3EDF-447C-889F-CBD16E986A19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BC39B7E5-1319-43F5-A518-080B9E9DFC51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D9F558F6-35C4-4731-95CD-647F62441780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88969670-5525-4F09-A2C3-AE263B60E5C1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B973F688-9CDC-4387-9665-43004E64528A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109FFAE6-1C1D-4D86-959E-B1DCF36041E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CFAF153F-B706-4AE2-B893-14B810D24659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E2202F84-2CDA-45A4-8AA6-DA088DEDF78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5CD2106D-42A6-4A6F-A6A8-66421A9335B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4DE1FE09-5868-4E15-9450-2BB7934A147F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75EBDC1F-A271-42FB-8192-C7372CB3C8BD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B165AA9C-B149-48D8-A931-EBA2B6D66BC8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7F2F20F9-14C0-4AA4-ADA0-0E022A9C112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D0FE02BD-1E92-4149-89F8-3D2C8A345FE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3FC201F7-7F00-4F7D-9B9E-C3214C25552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1259BEFD-6789-4D1B-A923-288353BD79C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77D33B59-8EAD-4DF7-81A3-E380E902E1FB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39BA6BDA-8622-4179-B327-9E461E690E03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3AA81AE1-4E24-4DAC-8AA6-5508A8CB3E5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1D23E185-26F8-4976-8FD7-BE05D1E47CC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E7430466-E0F7-4F37-A4E9-03E18A6D7017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FF686AD4-1A62-4019-AF4A-0869C052E6B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0D2C5710-2225-4FB5-B731-A1E99BEF446F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C6CBD39C-DEFF-4468-B850-422F54D1AC5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C0E6EB31-671F-4A7C-965F-571F72758B15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E45853CF-F0C6-4CA3-A4EB-FB25A3131630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9EE9056C-BB34-4D99-9715-4730222A5129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FFE475C2-C812-4593-9304-20575FF52A7E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EBBF51C5-3C45-4A45-971A-7D690348DFA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F28EDC51-C011-472F-9B13-802F56C70854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9048C866-7BD2-4C3F-926A-12F43D239821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2C068E83-6E57-4381-A816-430995C62D36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56B3C164-0D69-42F2-AFAD-FFACC5146473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AA10BCAF-1FE8-4FB1-B5D9-FEE39D0A4FC5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75680B0E-8DD9-40DF-A5A4-7AA8F4191EC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EC4728E8-3DF7-4F89-8948-FAAC9A4F3384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E7352733-9DF2-4FCD-A278-F0DC6EEB2D6D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CC1AE99E-19AF-49F9-B7D9-9417E6E1BEF6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897AD5E1-985A-41FE-A638-A2135C9ACBE4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E84FBEB1-ACA2-419B-A8A0-61E205AF990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5EC668F0-279C-4153-98CD-43A50DE91AD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765708C3-F5D6-4636-9ADE-DE2A81A5085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78963036-DB43-4411-AA43-5825572A55EC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62AF37F3-7B0E-40A3-AC02-7138C83ECF03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D9F8B7FB-B415-46CE-9F89-C79D160702E2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B7897BCF-80D9-4EEA-9F50-E172DE33EC0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705CFECF-9B49-45DA-8D7A-26CF9A567DA3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CD71B793-9AB5-47FC-8012-71DB5282ABC4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97D8E4FA-26F9-4942-A9FE-D325D724914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E40E5EB6-6F0F-4949-836E-6B521739C7E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5C3A7D67-E6C4-4EAC-8CA2-BE432E257DC6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9517037A-0D18-4D37-AEA2-29CBE5E66D6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5B0D8AAF-A54A-4E42-A123-2CEA4F647290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13C2E9A4-0190-46BC-9C27-ED98D2A64F9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A6F92750-35DB-46E1-8271-491A14E173A4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DE8019CC-B253-41A1-89B6-7BEEFABA88C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2C21A5D4-1FB6-4467-B931-02B9749393E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05E24A5B-7102-4D3F-A47C-AD652FDEEC76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4DEC1365-1028-45BC-A5EA-711CB4701E7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41ECBFD0-4F10-46BF-A275-371B3263C12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C54E27FE-0003-4C11-A4DA-55986A13BC1F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33CD4DFC-C9D6-488F-AD6F-5B18B7AABE87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5D5D4793-CB9C-4C84-9922-79771AED9742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269FD0E9-CEAC-43D6-B41A-5356FE82C37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D0E19A0A-DF08-49A9-A94C-34B34BF1F47A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A5FE48AF-C4DB-4389-9C01-8EE1EEB48E6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A8A4DFAB-B5AF-481C-BDCA-FA12BC9A248A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821A1134-EC88-4898-8313-A1DBCC5BF4B9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85258ECE-2EC5-4A1C-8D97-82FB7F0C2DA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3F3567E4-731C-4151-B828-ED99E01795F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ACDA0108-F22B-444B-9501-F10F35A0A84E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663B72D7-8104-442F-8BFF-D1DF5888EF8C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3E7D4142-6925-4E2B-9E6E-0CD8AC00B76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E8F166A5-6DEF-4D37-9435-0DD805D1A56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9F96FDBC-6EEB-4C42-80E9-7D756AFBD82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11B6D2D5-38A6-4FC1-9366-06E1CB7DFDD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2373BB1B-4B6E-49BF-BD6E-FBBD6A928C3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D49D3231-DB3D-4AE8-83DD-A46D5ED7A52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863B36DB-804E-4083-82BD-05E9DAAD39B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05D0AEFC-8C40-4E60-ABDA-C8C9273A0863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D8F0A23B-9BF7-4F53-9F18-D4D0E6CEC7D3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A1C4C160-7502-4454-879F-8C13B77ABB18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AE1BB599-7EF2-453D-BFD7-FE97E12FC52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73687664-8B94-4A3F-B00E-39C90AEDC74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BEA1F5B9-66BF-4FB9-9F21-FC956E702B6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ACCAEB64-F7CD-4762-A6B2-4EFBAECE1B98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568887FC-3F5F-4F56-9272-3B9F20329556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98322716-CBE0-4487-87AF-B4BA1C89EFBC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0C6F1205-EE9C-4B8E-AAB2-3346BE7A0AF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E5A67441-FE04-4997-AD88-100D9FC5CF8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DEF37915-E07F-410B-8572-C8260FB3EF1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EA3B4C2D-3098-4EF9-B62D-D1AB0B1803A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378930C9-9388-4FE5-907B-2AFC7486869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07B3F6BB-80EE-4ED3-A9A5-DBDF7E6B29A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F2C5CFA5-33F7-4B81-ACE8-8D9BD5DDF18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55974DAF-A09D-49C0-8A40-873399B5A8FC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A34961F0-78DD-4703-B4B2-F4212391C1C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E69BFD18-524E-4B41-A5BF-50412837023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23A3E30A-7EAD-4920-831E-1DC58888770C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42E5E043-166D-422F-B68C-0193B8F8EEDC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C21DB5B0-0774-4344-B70A-A5876DF84E3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F56BCFC2-6ED0-426A-BA7B-AAA3585487B5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BE7D6338-E0B7-4559-AA6F-2DACD50ED509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9418C82B-9D2E-4F16-A110-91A621ECF88E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B965B57D-9334-45FF-B5A0-07B0DB2F3083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31BF7A08-81A2-4445-AF38-007F596B7F1B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214D9705-A5E6-4680-8870-0075E2D19B7A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B4ECE77B-8075-4C8D-9DD5-10FF90CB0A66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3EB0ED96-59BE-4BC3-AF72-BFEB9BF37E3D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EF8F64C0-2860-475C-95B5-2B78FD03F944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C3B055D9-57D0-43A4-979A-FCDFBA6F774C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B89F7C6B-5207-4816-AE0D-0543D5F2259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25DE451A-3ACE-4D9D-9070-9AFA0DFDBBE7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CDA0F49C-2ACB-4470-B062-E7F9C97907DC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EDA177ED-AE65-4810-B282-49A65EEAAEBE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E34B1900-CE29-4C4A-8E89-A693DBAD978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6F836E78-2D0D-45AE-9D48-6B471BD76EF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4AEAA31E-0C9A-4221-897F-4583E6424EA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311C67E0-A992-4644-B691-69D1BD834AB7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16005E76-E762-4000-8457-8C0311EB635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98660552-B953-42C8-B15F-40AC057CF156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3D92F0FB-FACA-4F1F-B73F-5FE75271B9B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50F410BF-34C4-4D2C-99E6-B3D711179CD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780B6B3A-A8D2-4007-A6B4-F87B64501EF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ED036813-ABA7-4D78-BCF3-BC234B13CC5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FEAD0443-BF4D-49D8-AFB7-4682B2860E6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6BE3F638-8279-485B-BFB0-2BFDF5A26BD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EFC33443-D248-4BE5-8F18-C2D9B31AC88F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5F0467FD-6880-48B4-A629-1246A2EF7455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0A124B04-171F-4546-8E75-8AD1F1D909B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B4CCDCA8-2E31-4F5A-AD2B-573A383A94E1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B4E14914-0E9A-424B-84CA-DEDEB2D7A3AB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431639D8-3AAF-4F88-9E8F-C2B7A9DCAC2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2CFF8605-DE54-46F1-BDC3-F8D46222EEC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FB6F0E55-85D2-4588-BF29-AEAA2CEFB25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E9CB69BD-8F44-4CFE-9932-7B335AC715C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0778F1D4-2E0A-46CC-A4F8-032DCE53112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76C5C817-B849-4E58-8AE4-41768781E06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856DA1E3-76F4-4ECA-95C8-0F3932053A4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23008D1D-7FF5-4CB8-9D4D-D1BDBA9D8FB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F4E2A52C-A76E-4212-BA5C-7FBEF51C17E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FC06F068-6F42-4F71-99BC-698CBA0BD5B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C0B283AE-E3FA-4B5C-A3CB-EBBC29769C2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05DAD6A0-5F55-473B-A730-DC9AED97ED6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9AB0126A-C9AA-45D9-B886-35B04DF4EA2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957FB51E-CAC2-416B-A44D-E1B2449A84C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CA5F7AF0-AA59-4A76-B3CA-8346D71F45B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881B0180-8A79-4370-9BDC-75D78D2E753D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E4EB27AD-226D-435B-B252-7C63BC2D94B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1F31E5DD-0AAC-4B6D-B2C2-99283639D8D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1106BB54-CABA-479D-AF35-987458D985F7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BDDF215B-3D4B-431D-AD8C-87079ED004B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DA097818-069E-4D3D-8E71-6BC58F918F3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63FAB187-AAF0-49FE-99E7-6989A101D61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F441B5EB-19AF-4012-AB70-CB9AECA7B3B5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E2AC84A1-9C9F-4FC0-B2BF-732165F9CACC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991367FE-FF2B-4182-9785-7D040541DBAD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F176F0A5-4B96-49FC-B91A-4007141385F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86CC544D-DB14-4074-85FE-10850D7D10FE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CAE0B5D6-6F36-4556-B175-5CCEAB326E1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DAA225C5-988A-4B74-A2C7-8A9D16102B79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4D679FB6-F13E-484D-A3F9-C020A2CD2FB1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11BEBE35-3053-4E5C-BF38-706D866CF01D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7CB992DF-91CF-4BC6-9B9B-71308313CE9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8DB2FB13-A187-42BE-9753-9C40D011F33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FB7614DB-B075-4F68-9C3B-9C86659CA2B3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D8D313D6-8C62-41DA-9C27-6BA5227E382D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4FAD0C00-D127-4200-B1EA-68BDF1B5D4E3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90F7222D-B0F7-4751-B80F-9EA1ED5628D5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3137AD55-891A-4563-8CF2-9EE6F721E0D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48A71712-8D0F-4165-B9CB-0B95D26AD11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C99BC1A1-7570-4771-BE5B-CA73DD14D580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58E86C40-C8A2-46EC-923C-16C3643F00D9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2BA6D4B8-988F-4D24-B369-1257609F5166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329F36BE-4345-49FA-AC15-44D024765176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1EF44C7E-1531-4457-B6E6-8B29B5CBF793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5B8CC8FD-3995-4D09-8931-02B1281A508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16B386B9-25AF-4A8A-9A38-F73CEF756FCA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65D553EB-512D-4A55-A728-F0CBD737771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3C792AA9-059F-4420-810D-FE16293AE57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BCD97001-C808-4E24-BEB0-3BBC2DF8357C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A513EA76-7D43-4490-8C11-BC09F65D8539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9EC69148-BE34-419B-B43D-575088BF3450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0E0CE764-A5F5-4CED-8DC8-7138C339B96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20626864-4A4C-4195-A574-6C7FF1BDA73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6826F8F7-DAC4-416F-B53B-E21D7E061EF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D2BF9AE1-1645-4447-BE0F-BB1189C70A6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AA3DCB00-41F5-4F96-B35B-A42D5B25A1E6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C8BA8F79-45F5-47FC-BC91-F826398EFED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0787327B-0D23-4F9B-8827-F443CDE4D8B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EF385D4A-9EB8-4F71-BDF0-B56D1CF034C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046AD2AF-09AD-4DB6-9253-64941AF4039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96FDFC0D-2B68-474D-84A3-F5E9BB6C4CF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48A8EBFF-D66F-4B22-B7A3-78BBB62EA50F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E33AD8AB-7AF0-4FE4-8335-23C5366272F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D8838D3D-B6EF-481C-A0A4-44E981DEACF3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155C4ACD-1937-41F5-A671-594A5D3743E5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CF1881D8-29FE-434B-94A1-06B57BCB6494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F810541A-187D-42D6-933A-98D57C07F62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A2AC5B19-AC31-477C-B94F-E8ACF272F12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0B8033C6-7105-4F83-A8E7-FFE91086529B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F0A816BF-8B55-453F-A20E-81D7E8283DE4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A5CF69B4-F3E6-412A-911B-94CAD39014B7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85007022-AB4E-40DA-BF99-50BDEB36FD4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7697EAED-96FE-4879-B50B-AB5BC1C73C73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45B4F35D-E576-4049-8AB7-D44C7CD39E0C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504BB57E-3AD1-40E5-9C56-25405907772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D3FBB675-AE88-4393-A428-179B6D68BF0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EFA33832-F787-442A-9BCA-8E07D3AACE56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F97BD5B8-C068-4616-A929-909350D2B029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EEC9C294-E2C9-425B-9320-CC8C039C3D0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46476339-2263-45B7-BB23-DB07427DDA6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A2E76BAD-47C1-462F-BFB2-7362CFB2ED1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EF36E485-76B0-4622-AC55-263E1D458675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F5DC38A2-7336-4CC4-9B91-11B340D40D7A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434774EF-EB11-4F7A-8008-B0B1C0CC0365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D249EE4B-7F9C-4F0C-A165-1609D151F29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AB4D58EF-331B-4E44-BB0F-0DDFC090C8B6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BD145ED6-FB5D-43D4-B814-009204A91F55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AB367BB5-771D-448D-A502-3A77200D7D8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8D544DF4-2280-4B98-A6D2-FE7F8F74AECA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A8079847-E154-4918-9C5D-94BD287F197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3857FD4A-7E75-493A-A00F-7F051B0B700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DE7D898D-52F0-4959-A281-C27F8C3F8F8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8AE3C3CB-3091-4AB9-AF14-5ACE6DC57FF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B4E0FA9A-9921-43EE-906E-C0E2D5F1544B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3DBE8CDA-5985-4902-8A7E-43C1D3D341E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3F2EB3CE-8AC4-4F9C-99F3-5E8147EA530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996A9365-4DFE-4E02-A6FB-A608F4C3A690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A1797AB2-06CA-4A40-9E53-477E3D1170C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9D5F4251-081B-47A2-A566-96655A63C47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04BEC5E9-518D-4E54-A628-F171F68B34FC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D9702BA6-A8FC-4C83-A1C6-832573983D48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E80F6352-40BE-4003-B0D3-6EFEDDB38E83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60D40915-AE32-4790-9C05-09C88040067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FA088D3F-845D-4616-8F71-CDF2136875A8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A3A7F933-D746-424C-BBD0-B08DA5B24A6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0737C352-D90B-434B-925A-C173F0B73155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39C274DA-281C-4167-ADB0-E51232BFF9E5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45EEB13B-27EA-4A2C-B4B9-B7C3D10849B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BFDE3A17-AE7A-4F0A-9341-0763D4AD683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C98C6B6C-4ADA-409B-B2EE-4D4B21EC2B88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D8C756CC-5207-4E7F-AD4C-649482BF0BE0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66F217CC-049F-4C5C-B06C-F12D6C311EF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128DEDFE-EE21-4A9B-9AEA-65ED308FA8E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5B9B125A-8C0E-4CCB-B378-BFA56DF6F96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273A86F4-F935-4EDA-B0EC-C06A1AB9C9D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019C03EA-C471-4920-8A74-E9F968FE680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816F8D22-BFCD-4E8D-8EE5-8BEB1B4DAC1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356F2D0E-5ED8-4212-88F1-7CB2BF7BF84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B6E52A1B-D2C0-42B3-8568-9EC4E5870090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BE6B2FB3-2502-4985-8A05-49D8D2A11A68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7D141FE8-DB77-45E7-A7C2-F9CCF2C4B90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E424557C-1E4F-42BA-8023-34E30121688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5EF2951B-10A9-4C21-9242-A42FDA02A47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9B360771-9E2C-46F1-B578-74998CD73A6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474DDDCB-60F5-4D3E-B827-F10D730005B2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41959326-8042-466B-9191-EB4C91128358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13DA103D-80B0-4356-A1B0-330248CE0EA5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35121F20-55B2-41E5-9665-06C4C92D85B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59ED2813-1112-4B80-BE4E-7C2A094E796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CDE0F39C-9DC1-409A-A224-48D8D73D3E22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B9D9539D-81DA-438B-901E-3367EA4A6E8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805181A1-E213-45AB-8681-0710F446951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5509B9A9-A7D9-4479-8758-6C3FAE50C1C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C66309D5-A617-4772-9E11-B7FB6F20D14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2503D160-CB24-4799-8DB4-C118A348BE76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90DD4C05-7E99-4BA7-BD03-81AAF627A36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88BD60BD-6ED7-49DF-8377-807C93B3C25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359A01D5-0E59-4FD1-9741-ADF83FEA9C36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6A3C807F-327B-403C-B8E6-1728CF63727E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208A2922-825D-4FE4-A911-5276A89D487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0828712B-B855-4D45-97FC-733F752706D3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59964EAD-1D42-4884-9E35-EC666E1C5220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7B37BFBC-1BF6-4F64-8F6E-BFFB0867C3BE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41ACD6B3-7442-466C-A818-CDBB0C4B6968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F9F05A52-5CD2-4ADD-9DB8-0CF9F4155EE9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D1F0BF88-8A51-4653-B644-4ABE7870B8C2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C6701C9A-C07E-4707-A90B-1097E3DA05BD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520B4CDA-F883-4CDE-9CF1-D6FEBF5A1565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C5BC4B8D-3F6E-4310-A021-13C5E8ADE717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EDD7B831-A132-43EA-A7F7-C0CAF099FA71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30A02AFC-303D-4326-9ED4-CEA5729950C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7D0B121A-33C2-4C06-9604-93395775749F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DDDE0042-E939-4367-83EE-8D9052306D4A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634E3CAE-78A2-40F8-AB17-D562E1C9FDCE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45D05432-3F3B-4B15-A5E4-0E97905EF0A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BB4AFC6F-B3DA-44AE-8BC8-EB1DBBB769A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70A511F6-3F3C-49E2-BA1A-8B1F6D77CE9C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CAE49AC9-463F-455C-9155-FFBFE6737E8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78768A64-A82F-4AFF-A45F-76C94244CE8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F595DAA1-D9D5-4BC3-B69B-15C827FDEF28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1E2C46BA-D228-4EA3-BA6F-FCB4B61B868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6203A850-1F6B-497B-9BCB-048AC58C023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0A30F715-98CD-4FE2-87D5-B84055AC189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FD8AD50D-F404-44F0-B6CC-EBFE5023E0E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9BF3A4D8-3646-4C38-BAAB-D663CD941D2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E984698B-6599-4F0A-9D62-B2FC2911A7F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7A114985-0F2B-4035-86F3-01FF4DB930B0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AA719FD2-520A-4E0B-9855-02D3A4DA41F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DF18F6A5-2C07-40D7-8EE3-CFCC76D1153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451A248A-4B19-4C64-B819-86A6D05C12D5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BBD595E5-7128-4DA8-8612-8B5C6F3C88D1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F85D1C2B-BC9C-4A51-9491-EB44C253CD9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844D2C27-99A8-44CA-A989-78BFF1C2AA2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32BED466-236C-4D5C-8C13-6522424AA5C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B1437745-DA42-475D-95CA-DF6C30BB11D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5239B3F0-1F0D-4076-A32C-28F500BEDEE2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9B54F4EA-FF57-410C-B1FA-BC54735D941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D9C93AA1-EFBC-4CC6-9B98-EB022FEC947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E2EE6C62-DA64-410D-BBBE-9736752BC44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8858C76E-9CB3-4003-A289-5A5EAFF9B0B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C0F9138E-9882-4205-AE27-4152554FDC5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3C45B2FE-FE40-4EB7-A24C-7B06800E11B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A18542B4-7D15-4FA2-8D2E-F360FA430BA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9575E2DB-7480-477A-9CA5-2C2D354F1D5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5A4E172F-7294-4AA5-9A4B-7323A27C878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C559D353-A857-4F6A-BB3A-589A71E7FF0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904B696E-F790-44FC-83D1-60E4BBFEEE7D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1398669F-86DA-4E8A-8F74-CA45651CD2D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FC1049FE-2B2F-47F4-869B-097219FA063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93717A2C-9F56-4530-999D-BB368C20AD4B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3A6913D0-6962-4C2A-AFBE-7EB2FE5BF5E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880FBB27-C27F-4B7B-A072-17419B33967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C98F2D49-880C-4593-98E2-3FF16ECA4ED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327033DD-4F30-439C-A965-5F68AA5F6101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4AC808AF-A133-46A7-94C8-AA251EA21133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0D3049F6-272E-4B19-81E8-7305685435A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A546A1AF-DC6C-4D6F-8043-F1D23AFBECE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A4E3D7C3-B013-48BE-A9B3-A93B3DDD8B32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327D1390-240E-4428-9157-A82BD5BD8C1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559DDEFE-9080-43C2-8D89-312A7A278AD8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EACF9333-7CD6-448A-B8CC-C996790B73C6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2E033DB4-39CE-45EC-881D-03E0251700F6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7834CD65-378A-43D8-9CD9-A1B184EF0645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3778C08C-B541-446F-A085-E2280E72AE76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697811AE-2125-4013-AFA0-BA292A576ADA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500FDDDD-91C3-4CD7-AF94-E53C8A5B7487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51931AEA-DB81-495C-9824-D373261CAEB4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8B6841AF-6321-426F-9EBE-5C38BDE2C9EA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7A0CB0DA-2901-4ACA-99EF-B8F328113FD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6B3FFB63-FBD2-4AB6-8EE7-B29B2A2128E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A98E87DF-93C0-470B-88DF-C78DD89E53B7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9950EFE1-DF64-49B7-B323-D671AD0C8A49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EF00FF23-2C79-45CF-B618-9642FEBC1204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CF386460-FE5F-4A98-A1A8-A0A2C2211C72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4843698F-95CC-4471-8A9D-C4071A1B2EFE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3402B9D7-F304-4B38-B52E-AC722BEEB23A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3D08CF72-05DF-403F-A9E1-A32860F8BA53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6221C654-E67C-4840-9F5D-CF2401652F4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FB483FDE-E84F-4521-A03D-C722FBBD14A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1CBA7D62-DCA3-4A9F-8B14-5B875A7E9507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8403DA4E-B107-48E7-8393-9BA05636ACB9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46EC0E56-9EDC-4EA9-BF6D-56B35675B05B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217C7F0B-DBAD-44A7-BE00-587F70EDBCB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97734B88-7A50-429E-A329-D702BBE5993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3F0BBBBB-3A82-4D6A-8E78-21C8F3F8C46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E42DC037-903D-4B69-A5DA-B2D923A4849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CFDE69F9-8F33-4724-BAB3-D750FA97B351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86264C1E-7A86-4750-9005-68A5B6FAF71B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6E85D303-AC40-4040-9A43-5D7EB74DE2C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CAB9A7E7-35B5-4500-9D17-0C2932B003D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4D7F92E9-FCBB-41D7-A4B3-ECE68E00A6E0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FDAE8D6B-3ABD-44AB-9154-6DFC513D560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BD0ED531-36F2-4931-A748-BD1CC66BB8C1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87384758-D224-4C78-99AD-92A754F32F9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3E1050B2-9B32-4222-AD55-59EDA47EB608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88CF0E98-3F14-4392-BADC-AA04CB1F7C77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60066B13-5127-4317-AD90-944E12C99F47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3E61C736-68B3-40AE-8284-81A9157C288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B2985FA5-8349-4D40-9967-32B3FD9EA08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6EEC70E7-8C87-4FAB-BD62-ABF9DAD80F5C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75935FA4-F0D1-4BA6-933D-5C80729BB956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4EAD9A58-D0CF-47C2-9E0A-1E04188D8698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0118C49E-C842-4F1F-A4F6-BC5663CBA83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BB54ACEE-7054-46E1-9AB9-2E66F25F8A1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C06B978D-1901-4417-8626-49E67C0C0F8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3967C60E-88B6-4A9E-B148-C5C04545C048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74EC973C-0923-4FEC-8DF7-64F04D50BE8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08DA6514-C124-492D-B017-8CB26C032173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7ED9C551-42BE-4B08-B2A9-22E46681E595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4993787B-8F82-4446-88D7-FB73AA41678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5A13EDCF-D09C-4E5D-8F34-00BA0DCC061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ED69965D-AE65-4DF5-AD3F-30294FC638F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B9609025-61D7-4907-BF32-13EE3E9B0FF7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C1A55F65-56B7-47D0-BE0D-FC933BAA7E6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F7E67CA0-CDFE-486C-81CF-B7182533D95B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DCE06B53-1209-4D2F-86FA-2E4A91CA8B1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E93D0FA0-E367-4711-98B6-0C9A714704FB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C88D389A-63AC-4D5E-B935-21E743AF01D5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8B27885E-7D47-4CEC-B590-2E80F455635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3DCBAD7F-F32E-48F5-A4E8-B96DCE02612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B61B3FFE-47FD-46B1-ADC1-F057A06F8B27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4AF47CA3-BEB5-4500-A856-DA1B94C4EF9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760072C8-85BE-4512-B08E-39298E9414C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A74287F1-BB87-4073-A5DE-A3F80AD3151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4F50931D-D9A0-4E98-8D83-EE4D9939076E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551C8BCC-E72A-4FC2-9F39-5D3D5A0DD60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130279C1-EE47-44B5-8F97-6968BBB7CC56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E4D418BF-8A9E-443E-8B16-814B51843B49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F338ADB2-9A56-4BC7-9A65-D4A70810DA6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EE961AC3-56A6-4109-AAE0-06D97AC8F7F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A56A79F1-D3D7-4A1B-BED3-98C9D0E755B8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9EB5D362-944A-48B0-B3FF-446B2F18DDEA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B3BAE9FE-C28A-44F1-9B0A-26FD65F348C6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FB994609-87CA-49A7-ADC9-228B03B1B2E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5D67E434-99EC-46CE-83EF-4CFC502A764C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6AD4BE1B-A123-4434-8EF5-90404B8764D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6AED4C90-6B6F-4D93-8D45-9663520DFEBD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64A1FF21-CFEF-4AEC-B7E9-11842E9BD26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63A09A09-0EB6-4152-99FF-EFE54D0A17C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F44B1F00-6ADA-41AD-BC52-7C726A409C1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D12C064E-C6F5-4788-B93F-FD81F38767F7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F3DF2578-0C50-4445-AD16-17D920BDF5D3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62F78A94-5E83-454D-8039-31BB5E853D4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3B8C14CE-8EE0-44B2-BAFD-494625183A6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0C259424-34A2-460D-98B1-0E32C7F3EEB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44D4A444-5881-450E-A773-CFC1074B0BC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0F25DE97-C2DE-4AAD-A728-FBD19259060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30093EDB-3A77-4BA4-8D0D-E5BEEA5FF8A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DB2AD607-CCBC-4A35-B069-0BEE628B0CE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6FCDACAC-C71C-4936-BFFF-3C5B0BD55623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630726BB-81C9-469B-9E5B-727599EC94F0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99CDE0FA-1F1C-48B4-ACB4-76D0723F630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EBEB2A1D-2AC0-433F-9BBE-2E5F4D28DFF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D26521F6-D1DE-4CB2-8B17-43589A7A19B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A70074B7-1C5D-4A53-801D-BE67008CC32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C76C9887-1DE3-43F1-BDE7-CA9EA98BF360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63222A3A-E1A0-44CB-A3D3-52855DF6274A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A31B11F3-38A5-4038-90C6-06C987ED6CDF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786AC6AF-CFF9-4BEB-9F13-17019DD0458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69685357-C865-450B-98D0-EF878B84C42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16D12AC9-912F-434C-82A6-421236E277C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B66C585E-AD1A-49B2-84A9-E27C30EF70D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F4123613-AC41-4CAE-BF6A-062D41FCF03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8E02260A-53D2-4B38-8E30-A00C97F76B1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AF2132DF-0793-436A-919A-09084E68D62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DE614A33-1EB0-44BB-882F-E4257F2A485D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F31BFB15-2D67-4266-B9E6-336DB6B1686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AF1EE9D5-9B43-42A6-8111-B4BA9B9AAD9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E8E87FA7-4035-422F-ACB3-C97A9C439E39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64255029-BAE4-42BC-AFF1-DF2940553090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F0DB4882-DB7F-4165-9FF5-53F71DAA628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14308795-56C8-4D90-8184-D17558AE1145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863EA03D-4446-4B2C-9B98-E01B41634A17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AF86A297-4E80-4A06-B498-8FA745538B6A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A8FC8DE7-30E9-43D6-88E9-BC5023457844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DC89F3CD-89B7-49B2-926E-BB7FFBEC1A7E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3591A686-0E7A-49BC-A864-0D62907230A4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7C57D325-332E-4C2F-AF31-5B81A15EE2BE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617C36FA-6C29-404B-B89E-80C2E491D2B2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25723859-EF8B-4CB5-ABD1-E6CEA0C217F0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2A19031A-9E38-40CA-B1F6-F199A887F33A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2EE20E61-BBE3-41D7-A258-B2906B97D17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DE4D4073-C657-4633-A00D-36B5871759D0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61BE5858-2AB2-4BEC-9F08-77D61D447256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3818B053-B4B9-44A0-9B9F-645641A65DD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5C940CE6-654B-4465-B1A8-B36BA19E3D7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A368C677-9682-409E-B08E-6AFD95D2EE9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0A62C7A4-70AE-467D-9770-AD5C57C48ABF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1700C110-0008-4D19-8D7E-C9C7EEE2393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CF366152-7218-479E-AB95-A794BD719D5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64EE29FA-DC14-4447-8DC5-B8CF6142EF5C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878AEE60-FFBB-4A6E-95E2-EC4D85BE63B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F23C4359-239C-491B-9D1B-2247495A318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C56EF014-7B5C-4739-8F4F-40AE0C47D61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9537DAE4-A41F-49A5-BFD4-9F60C3BFE8B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A0812975-580E-425E-B331-D3F7C688DFA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4010D688-3B3F-4159-B0A4-EE0729CD368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DC6429EA-6DE2-4B7D-A957-EBFB86B96476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E4CE3726-9B61-4590-A6DF-4FCEA6CFE614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13382B4F-B6EC-46B1-9961-DD66F231EA7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B9943F10-991E-40B1-AC98-5021AF3682C3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4AE8AA26-B39F-4D8F-89EA-9C01C9CB7613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36237793-0433-4852-8EE1-39B47CF1F43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C53F777D-5FD3-4DF8-A2BB-C378D953EB5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A2456174-1222-4720-8789-DEC42FB8ECD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2A2D2A2E-DEDF-4926-A295-77E7B9F7CFE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68EB8C3F-EB90-4C0C-8ABB-4A8A06F7CE5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ED2B2455-BCF5-4090-9FC4-762CAF7D259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7E3D1AF8-D01D-4AAD-B1F1-C091E743EC0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4EF2CC08-459A-4604-999E-E21AA2D53AB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7F042077-0DA6-4F2A-B2BE-BA5F4279660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90EC7129-7734-4041-A2B2-662946E5C95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16956CCE-F248-42F2-8A18-B4F31FC0989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5BDC1135-51F4-43A6-9F20-83A7C5AA8AE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B12C599A-388B-4DA3-B0F2-8D796ADAB85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498B5F50-0806-43BB-942E-0ECD3A152F5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4099296D-8753-4371-8647-840B7B9BFF6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87060CB8-2DF0-4327-9727-B63F17BFAC7E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23F414FB-0A19-44FA-BDA9-5C565CF13D4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40681304-DCE6-46A1-A230-509AEB897C2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A628F37C-2342-4E29-8B88-CFB576E70A53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7FA7A295-AD5F-4894-A771-8624FF1FFF5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43EF4560-AC74-42C0-933C-15EF3B3D964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9368EAB6-AAFC-4328-9441-BC4B62DE866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8E83669F-D506-43C5-BDB9-AF2F7BEB75DA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0DF5B171-313B-4EAE-B7B2-8C14F8631A39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4EC55007-8ADD-4F0F-9C67-B468BC0BCCF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B4EFD438-5DF6-4CE1-B402-ED249B53382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31D8C46B-CA6A-4B35-8E00-96B826AE5D65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1E1A8636-8BA5-456D-866E-7E732D616BA5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75068981-5522-4ABB-AAA1-4EB99BB8248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C7A492F2-FD17-489D-B9EB-A944E1AD2580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D1B20FA9-2CC2-4199-A29B-3968A7B21F63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3923EE36-8DD2-4787-AFB7-66B0820CE979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F078E0F7-E906-4A28-880E-6E85DA193202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EF4E1073-97FE-4979-9217-92552059C0E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E2140DC5-B09A-479B-B751-B006F109436E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5231CC6C-6688-4346-846C-A53EDABFFEF0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99A826D3-FE33-4D6D-9AC9-A6A48FC92115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0DE6BF3F-E134-404B-928A-920026F4049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1634A01B-0210-4EE8-BAF8-6498D12A3B6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1117581C-D1D8-4B62-AFA6-22B0E012A293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A604789C-5F01-4772-A1F0-F8D2249C8965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3A5842F3-ECC5-4C15-B18A-43CFDC22FE2F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001023A8-3F70-4F6E-9E09-6C9B377037E8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9F7F695C-31C2-42BC-B51D-E07A08CE9835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BC1A0736-EC7F-4F08-90B6-5062FFEDD814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3BB3785E-74E0-4021-8D8C-0C60B231C7E8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ABEA4DC3-D4D5-40AB-A867-CC6A6709046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BE27073F-4BAC-4E5F-B0D9-660AE0B508C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02E2EB10-3756-4227-B9EE-EA0CA54D7060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E391A2BE-76B3-49FD-B2E9-DD494BB8CEA1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B46F1650-DF40-417D-AF15-B06FFD7EFB06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67799D54-2FD5-43FC-BEBA-68DCFE4C38B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E6460004-6E2F-4536-A47F-1474E084FD9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E0879381-14A7-4DDB-ABA1-0DF5F1889FE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B128B828-83F1-4496-A162-0B82892F207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B1EA3D65-2E77-4501-A57E-B5D1E036A2D4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7336C9AE-A81F-4563-A4FB-18B0A7417E5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6141FC59-7B0B-402C-852B-F85B600E16F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E8C0F6E2-6D90-44AD-9A07-6C67C8811192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7C81E70F-7DD1-4438-8831-2446661EE6B0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AE30F172-CC38-4321-B0C2-18D0A24831C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C1BB92A4-866E-4F56-AD0E-D435C1495C2A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AF6C79EB-C762-4626-9215-82EFD2E2315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4051F27E-0AE4-4A14-AB32-9C99EEFA4CC3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0887FE20-DF4E-43D0-AB84-06C249708F84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87AC833E-A3E3-4104-AC4B-E35CB9C2488C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5CAFA1B7-3ECE-4E00-9A9A-EF4E9C9A50F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C5706F2D-735E-404D-A18C-69C3D928E27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537E5E4F-3501-4882-B5A6-9A6675767AE3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E7631793-050A-45A3-9FD8-CA3DCEF59BC4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5CAD33A2-E0B1-423D-8E81-591CD4B3F142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00E1FBFB-D540-426A-83B2-14D43590C66D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EF16B3E7-3827-4EC4-A90B-E3CA2ADD6F1B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23199A06-CEB1-4454-A0E5-090BCE16BF5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1B7E3DFB-0CC2-4E6F-86B7-8EC52A77DB88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C1F8901D-EF4E-4B57-8745-F465C20CF4D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2BD05D5E-2B46-4C88-A6CE-8A5853CCEBF2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08DC94ED-CA39-4E59-B26A-456F7F2E6440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112543F6-8061-4FFA-813E-CFC5532F3B5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A42083EB-6282-4987-8FA2-3B247D0A2C7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892575BA-D371-4FA2-A29C-33DFBDAAE94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6132C89B-B2A6-4B4D-AC08-FE78AF42D866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C7873A0A-CD4B-45D7-9C7F-8B5B39657CA3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4EC07BB6-E887-45A2-884B-7EB7C8AEFEA6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0E9C7297-1A45-4272-A53F-51BDD56323E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17C7A036-BD70-4F9E-8F65-3355E4B9CE59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1AB1CDE8-05C6-418A-8C42-0573CADD4512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F5F65FB8-F3F5-4875-9C6B-D99EBC4C1D7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598763CE-5976-4172-9442-6565BB822382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52C61D39-8686-4E14-B0C7-A90500DE883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81AAE99C-8510-466F-A76E-B4400548AC8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4386EBD1-8A3C-46C3-A333-EE3575B05A1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E797FDB3-0F82-4DBA-8D66-6185605851B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B2E32715-0706-455F-B55E-1BF186AB20D8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137A0AFD-A286-4784-99D8-66AB366DBA8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A32B7349-2475-4A46-8B11-98F943FE7D0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57283015-FD06-4E7E-A94E-E47C72578DE7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317FED74-0EC4-4F9C-95FA-A01E51B2543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E7533E61-65A0-4531-870D-5EDEA8F7A7C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D8FDEE3C-9601-4B71-9717-1D9189F0C7DF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0020973F-E316-4B04-A53B-A07BA83364D5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59F97A2A-DC68-4A74-BC2A-859FAD547020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DD6A6214-B960-4125-9C17-D6562D5F327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5E0F4196-F966-4D84-82D3-60334AB87370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5A94555C-DD40-4347-B2F6-4068CBF4F12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5F88C55E-5C2F-4565-A843-A6870B62F272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FFA04822-C7A5-4023-8846-B898E4D8D272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199E3424-1EE0-49A3-B59E-2A412DC2809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32FDF387-5313-44E4-B652-71FDDAA4EC3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B2647971-ABC4-4719-9D14-E45DDE85B69E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9DC16AA8-6EA0-43A5-9D66-3C6B55AD00B1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C0B5D209-28AC-48FC-8DEB-01E1BA25875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1EE62106-318A-4845-8812-CA09A09EF8D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5BD03D6B-3299-4695-8688-DC42B027F67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2FCFBA03-E67E-4FFB-986E-93834A8B5B2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73693898-3464-4C91-BECF-8A20961E8DE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1E0C5146-8C73-4667-AC1D-96B73D8F769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7ED892B0-C72A-49DE-A10E-17C5045925E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0B44A36A-87C6-4764-A178-C32D66FDC986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78B112D6-BC1C-492B-B679-C9522C237AD2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399E1EA3-5E01-4572-BF88-0EA1C6CC37F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430ED44A-CB5C-439F-938D-5BD60310F96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CABE7E2E-ED31-4466-B068-367842DEF4F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1EEF17E3-C445-4EEE-A545-747063BA896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BA8735AE-B48C-46CC-9D87-123AC7CDD284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7B3964DA-B57E-4FEE-AA52-44E80814AE9B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109ADDFB-03C6-442A-BED9-4BCD99B34C41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E75FA769-7602-463C-9018-279D94B6184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47753541-933E-4E48-AE0C-696DF7EAD85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97B8A09F-0CB3-4DFA-9F71-E138B9C299B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8D05CE35-83D1-4FF4-B26C-76392E6102A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272216D0-47FA-458E-99F2-D9D0197A880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F4CA70A6-80F2-4A54-BEAA-CECFCEB8C3C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BBF8F287-CE68-4E69-9511-B72CD075DD9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DB21541D-51F0-4BE2-B65D-6055405AAD38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ABD7D032-185F-4BD8-959E-C87556BC270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BBFDD78D-C739-4C78-9D55-7704D49B635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22AE0B46-66FA-431A-947E-04F37038C7CC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513EDE0E-E308-4198-9D45-AFDCEF6F05D8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7929D53F-E6CD-47C8-99FF-F7D3F2C35C1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288051BB-B059-4F27-85F3-2F153ACF81D1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B299B40A-391C-4C8E-9E13-A0FD6044CAD9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69E7DCF4-5612-4E6A-A1C6-E7C10832A5F6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E9DE23C0-919A-41F6-9985-45C5E6B1E07A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9867CA1E-1D9E-47E6-A0A7-B45384845A5B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6207CBD5-DF89-4A12-87E0-FF2299FDDE97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C9268EDB-4C1E-422A-ABD0-34F78E001701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5D67BEF6-480C-4A77-831A-56A4526F775A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56C20998-1633-4F49-836A-42DF65A55C43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4A5B4C75-8FC9-401E-83E3-34D8EC86EACB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C5A055DF-C4AF-436E-9BCD-791EE526727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7F7E49BE-34D0-4F06-85BD-FAE2E0D667E8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6A98D084-4DE2-4D67-BFA7-7B5469523F9D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79DF7792-42A1-426E-A5E5-AF2B653E2205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20F58616-B0B6-429B-B5EA-993C1B4AF42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9E72E656-7261-41D0-99FE-C4465DA2230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0D13B1B1-9B24-43A7-80D2-82F90EF5D8B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A42DC189-A590-43C1-AA0A-EA998162CCE0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16F3866E-E345-4F1D-8581-18F21DDA9C1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98F696C7-68FE-4047-BFE7-D05701CE881A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F0342EFE-4B81-4DA3-884B-4B4971AC879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C309C8AF-AE6B-44F7-851F-FAF0DC72538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5ED125A0-C952-4E51-8924-EC664AD4E2B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9E61A273-A76A-41F7-9054-5E69C20DCA8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665F4D67-2D2E-425E-987A-01B8CB7E590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21E180BB-E88D-459E-A7A6-E59B42D851D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93A0DF4E-EB72-4A4C-BFFE-746B46743DBE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9461B656-8936-4A64-9430-12F6D03555FF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285DF15E-A9C3-4981-8A11-B0B76146F18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50A2C76C-4C8B-43E4-871E-4C95389F07C3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AAF0D4EB-C23D-403E-9F9A-167A1CCB19B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9DA4E751-5E21-4704-9890-F35F902D965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A525CCFB-967B-427B-9ED3-6EE64CAB83D6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70BD0CC4-FCE5-48B6-BF3D-068A8A22364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BB7E201A-C439-4DC3-BA43-9B32E5B4C4F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71C04CA8-3EDB-40EC-88FF-01C13F4D10D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806A3A0E-A13B-4FFD-92BB-884FAAA8756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0BF13307-2FCD-43A8-9FCF-3361CF4AFB7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A20AE9DC-B370-4B6E-BEC0-B59B2000484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1D067815-7B81-406B-BD7E-7109A634359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4F679FED-0CF0-40C3-B092-CDC74F2527E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042A533B-9EE8-4C76-8D10-AE93D8C5AF7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BD8C0556-5C74-4842-9DA1-6B4EE28713D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2AAD09F8-CDA8-4C97-A2F8-58BB2EFFFC2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CA347F58-3F35-4F66-91D2-26DDA1B5D7B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7F3A3B51-1E97-48A5-A239-05C490C110A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1396EFB0-25B1-4E10-A01D-0BA3609A0917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A429C05E-F8A6-4CBE-BED6-E442B47F678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383ED528-FD1F-474C-AC6B-5BAC7CD16F2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41EE00D6-9F62-4269-A744-447275C21C4E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1DB78EDC-C4DF-4439-BE8C-5AA5A603214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EFC50E81-2C30-44EF-8557-29F2A8A98B7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4BD2F470-F345-47C9-A1D2-1BFE38DBE43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180B8473-F11B-4C25-9F88-8DB22D392D61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E8057E1F-DA0E-4FB1-BF25-8C4E92E7EF19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089542CA-EA3C-43BF-81B3-7309049CCE3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21C4C1F4-1CC6-4F45-A468-F0B58FE7A72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1E716F62-D2D3-4F2D-92C7-7EA32FD31B08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4D33CB41-8B03-44C2-B66F-363EC5BED04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3D6C0225-F5B4-4F70-920D-5133334BA60F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440E5253-DCF6-47ED-8461-E0BF1C510599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1FD6F75E-A145-4AD3-B174-DC2ADADECC98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3D9790F2-05EA-41CF-895B-5E755DCCB8FB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50BACF12-23BB-4D08-9C60-5FD5F7B79549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1451D23E-6A95-4A81-97D2-793EAF87AE7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C7A983EB-3400-4ABF-86F7-3EF4B0035B41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4A6B6D92-6F74-4135-8541-C9920FE59D60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6BC0F68D-CA41-4C55-A596-63169B050AF8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C5BE52B0-7137-4E61-89C7-CF1FF220059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87925954-998A-4A5E-ACB0-CB1F42FB548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0F2B87EB-664D-4F35-AC48-82C3FA95C230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101767F8-3E72-4E9C-92DC-9AE3A5AA0B4E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0940C03A-4384-4F53-B4E4-800AEE7C3F2E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515F0A71-1185-4745-B6C3-74E5EB086F27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4B5D8724-6BB2-4430-B379-4965AB29C1CE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AF1D40C2-EA66-4D41-AFDB-2A528DCCE9D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4F113255-7C5E-4BE0-8DBE-720BE862B7A5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6EB9EE8A-D6A4-414B-B89D-45C499044E8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F610CAA0-EFE0-4975-AF2C-AE7EB84545A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37ED3EAD-FC32-4119-AC28-EC3D7FCFE4FA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89A81B54-BBCF-4BDC-9584-F76293CB08A6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36897B08-37E2-43A8-A410-63410912A949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32119AAC-084B-43F6-AF76-CFAFB2D48AE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CA9985AA-9167-42D1-B827-93DD466E32F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0F1EDE9C-F42F-4FE3-B743-34C3B370457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28E8D8F6-4DFC-4602-8FFB-2A7C12B91F6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594C6D14-6F65-4EBD-A630-7A0ED148D08E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2CD3F13B-DCA0-42C2-A084-436C01F3D10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4081F6D2-E0BC-4D8C-B1AE-0C81AB0E4A1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4A2F7A81-5A74-45C5-8B72-4AC88A854EC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F373D1F6-3D43-424F-BDFB-6B95BAB7715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114AFEAB-593D-441E-82D0-C4A95844FC9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1EA46809-DAF4-499D-804D-271591BBF4B4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05D78B7B-6BBE-44AA-84B4-937E7C3E08D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B7D58ABC-45AD-474A-9266-4D4AF4E5C09A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4C0ADAD1-D3F3-4A86-8A43-711276118B1B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90AECB80-9647-4F99-B8A6-6A58BC941F66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BB51D0EA-35FE-4CCF-B807-B18F7F81466D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16673377-20D6-4F0F-9845-CCFB1CB0235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1BBE220C-5FB4-4388-A2DC-225EAFF47317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B568ECAA-4C9A-4A2D-9CB0-C91FACABF5F4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28F79D2E-F257-40C6-9A82-03A7DCF802A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0B816B7E-8ED7-4800-AEBE-B48E707F6E1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58B6AAF4-323E-4947-A82A-CAE3C8AEA8B9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CF7E5AE7-4DEF-4908-934B-0B8FFCE3316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4A9749C7-94B3-47C1-A346-F36CE427B565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C67B37E5-A483-4C36-8980-CEE00DCB9559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BE0D3895-A757-45B7-AEFB-C6E63514BD25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08DBA329-34E7-490A-ABB4-3C034A364436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BBB98306-D052-4256-BA6F-A72B02D9C3E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269B1BA6-30AC-41AE-B187-ABB061CADEE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DCA46226-894C-4E85-BBE2-66B26492B5A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0061D35C-F157-4148-BC6A-98F9C4BF24FC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82CE9EF7-50CB-447C-BBC3-8E223902FB9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37F10393-3676-443F-A5A2-7506856575D6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B2E67F68-3651-4E63-9E90-BE5FE8C68907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99C81E45-634B-4052-8190-BD33C72B5C19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11DB8A73-FA1A-4C29-90DC-22077DCAD639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659E78AF-7CA4-49DE-AC0C-F307680A36D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C2824B18-4427-4CBF-9444-8CC6BCA1A283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3299EA7A-868A-4AC7-A298-E658C3EC6AF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5461D4F4-46E7-45BD-A30B-F9D8A814CA1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83387D6D-AC06-4ADD-BC89-CB3F8DC666C9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2AC03FD2-552F-4C81-A957-1446DF1FD02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3FD9CE0D-2ACB-44E6-83DF-C53D5B941B83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5C4AAA83-A017-4B6D-8A4C-421C82B8F43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A69DC4EB-1773-4A78-981E-7AA6DCACBFA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9737746F-C5BA-4155-B4B8-C01340869220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1A31A32F-5C9E-44E7-B3CE-396216C6F17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C2C470E5-0539-43E9-A5F4-87EC686E8AF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3F3CA82E-FEC7-4B36-A187-3BA16E149859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4615D363-2828-4C61-A5E2-591E66DDE318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5BFD755D-7827-4E1C-9FB8-8AAF2AB68D37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B7D06D7C-E9A3-4188-941C-3D2513E23E6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31E756EB-715F-4DE5-B1D0-61AE7193E2DA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86D57F42-202B-4084-8986-27DAB169827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C4991212-FBED-4647-A705-1E441CEE8588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F0AE729D-68F8-418A-B6A8-A4933F89301F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D50A7AF7-3D2E-4AE6-820A-A3B4549A3A7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82396AF7-8615-434E-8C1D-F0BA80FB60F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EEAB1672-E283-4724-B4D7-13B5A8ABA100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05841AF7-2A72-42B2-81F6-6C57A2F2F04C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3EC70810-C5D3-4F23-9F02-E6D92785496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E33EE375-C02D-496A-A168-0EAEE2BCF00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2B185758-4CE1-4C76-8C1A-CA76FB6E32A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78C2DC73-A8DF-4932-A775-9C6234ED46F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B3A33C82-A77E-432B-8236-F5915B79DF0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7FBC2319-EA38-4585-ADC0-737D02B3D78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760069A6-A155-455C-9998-82C18517C3E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926522A0-4349-4FB2-97D2-1053F2EDA917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27564F93-50CA-4591-86B8-68EC5CB30CF8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8CBCBB86-FC86-40EE-B34A-59BC67CD361C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085DD212-121F-45D8-B0AA-A9D31838225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5326CF8A-31DE-4EE0-BCDD-B53CE403562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E31E9460-C5B0-40AD-9C93-6369DAFED76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1A79C6A7-B302-4030-BD68-4500459E6F43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E87F4CB5-BAD2-40C6-B0BB-16A709A8A28E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59775BD1-A26A-4D57-A043-DC63D1225526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59EBC706-4EEC-480F-A542-FE8622C4B9E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6718E9C4-F4C6-45C5-A2EA-2DDEF7F786C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EB895EA2-6D2E-4701-B190-F7EB86D617C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B4EECE26-E986-4DE1-8EC2-03F5888A859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7D500472-E6B8-4F97-94DC-F330E1D0BFD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A6E7752D-195F-4725-8FD8-7E401261AF7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5ECC0227-5325-42E1-A610-36793EA1AA2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116B11D1-63A2-4ED4-817A-083815B71C3C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75C20FDA-BF8F-4569-A791-596AA4983B1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C964078F-5D53-4024-9963-7E142A3DEDD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0B027D14-CA4D-4F84-B153-1506B9E5A743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B869383D-59A3-4C71-91DA-4CFA63D26F08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721600A6-C401-4599-94F7-EE8AA4C83A1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5477C4F7-EE23-4E54-8055-BC90FA4F8BA5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E4E4CFC8-8242-476B-BB51-1D26EF17D47C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20384235-2729-4A27-9E97-0F0A9E89B13B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1E3E613A-6FF8-41E1-97A7-8ED378042A7D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351B1EB4-5B88-4D13-A2BA-764F6AEE7431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6979E3BD-CB9F-47F2-811B-0252F6977AFB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4F939288-3757-471D-A4D6-1A2409D440EE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D0DAB0DD-BC05-4171-AD1F-79BF6C7B021F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0F6A6C90-6344-43FE-860F-588979E0094F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14F8295C-FCB4-43F6-8C36-C312217FC113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4488E6DF-4609-41C4-8E36-51E3DA5FF76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6C6C0A49-8715-442B-9BE6-80A9A64661F5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056CD296-37A6-4E26-B508-626F227F5C9C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B9AB410F-2B91-46A9-81B1-8F4659C5300C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BE10F831-716C-4897-BC9C-2D6391C56E6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0E0F9DDC-D4E4-4D6F-9758-8358ED8A8A7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F86CEE79-67B3-4BCE-BF4C-49C90BED6B8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A553D640-7D39-4884-A0DD-D728BE5B5D7D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A6DB73BD-6548-4778-8FD0-C4215566557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0D6CA505-9459-4862-856E-1F47EF47F8BE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3589EA1B-0E5B-4C00-9DBD-B36D973BEA4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34EEBBC4-C473-455E-AE71-6F19E53EBA8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6C50A14F-BF44-4760-A646-80E9499A36A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D4D504B7-93F1-4F49-84ED-2D9DC59232C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D9BA4273-EAE1-49D3-A140-ACD2097666E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720AFEE0-F829-49D7-8F50-652898028F7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14996189-4BAD-4209-963B-C2C6CACAB954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93FEF4CD-FE02-4B7C-8B47-57DF29CE628C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D32AD05A-D8C5-44BB-9392-F1DCFCBC792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6573B48D-C7F0-4BE9-8BA3-2B9323CE932D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DE6F5F62-A489-417D-B3AC-997BD7D7BCC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B90A4D77-8C8D-4307-B972-24EC5D34DF7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A52995F3-CD9D-4E90-80DE-1C8A852C5A41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5EDC8799-A34C-4E79-B67E-0C44A87A92B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6E3BB3D1-B6E2-4D60-8E83-83636437856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F95290E2-30E5-4C81-9E73-00385424E8C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61A48D1C-5412-47C1-96F0-4D863690203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639DFFCB-5984-417E-B56E-DE4508CA685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5E62CC4F-1756-4C20-9544-54BBA834672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00B1D639-DF0B-419A-8C2D-6D87D67B640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F894B62D-8402-45B5-ADD2-E3F43F9A9B1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8D76D7BA-C8EC-44B5-B062-EE1E8D768EF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A99C3366-F2A9-43ED-A2D9-4738E6E8182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41D76AE5-05C3-4517-AE2B-43B813128AF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9B39E1E1-EDD4-4C24-AE0C-8D6AA4C6758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FCCE8EEF-D2C9-4D1D-B33B-1F3B0FFC152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2E23FC61-625C-4DC6-85ED-E211F50F8FFA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8D2B1410-E974-4D7B-B7B1-6C98EBDEFA9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920D75B6-D95C-4961-A265-E84374303DF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7D88424A-BF89-4C1E-A2CF-6FEC4BC62489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1AE25C72-9694-450A-9FBF-CF45BDA1072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908023BE-A1C6-4FE2-AD40-E83A0C28A97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D3E43659-994E-49E7-A436-0E083100B01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6FAD3AF4-64F5-4061-B1E2-B10CC7691CED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AA50A4F8-3B44-49D7-8C00-D7BFAE19C46A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C3B48B60-4409-43E2-8E6C-53B1D2C0276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BB0D242F-83C0-42BA-A77A-A069BDEC757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EA3EEA35-8D61-4ED0-A8B7-C21512849507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9EB56C4A-3EB6-465D-B707-E65593B228C6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65E9DDA2-1099-4AC5-A996-1B44EB5E5C7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6C66293E-85E6-41AE-A504-82BD6B80E22D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BB83CDE5-63DD-47BB-BD61-3EC935714820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6D474C8A-29D3-4745-B651-0656F78CD952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008550BC-A2F4-4551-A73E-E07AD1D08848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DC83589B-EEF2-4675-83E0-510803C87EE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F30D2F60-2948-47B6-850F-121581C4A7F9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0EA3ED2A-C6A0-4972-8D00-6ED194DA301F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4D4F4693-8EF7-4DBD-ADAB-6AF4E560538D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851B487B-BDD6-48B3-A270-E158529A209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58081428-B194-4B6F-A560-00FF20C822C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5B085613-619F-4882-B049-D5BAD1EF95B4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598C4864-6BE8-452B-B2D1-CC5C5098B18B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B1F9B05E-9F1A-45ED-9A4B-AEC81FFB4F95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DCB44B3F-0C79-49DC-9BC3-A59342D39BE1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394DF075-BA83-4876-974D-95183FC07BF5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4C75B648-4A4C-4621-80C4-1A11AE7A4FAE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5805E805-D2FE-439B-A25A-A26156F71BBB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C22AAF26-B5A3-4C9D-9625-1F9B1527B1F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AA415EB0-9F7A-407C-A4F4-61748EF695C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E4C21DC8-2CF9-4B3A-B7AA-9D4E73B7990B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C09C26C9-DA08-4EEA-B4AF-6FD27D52D34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870F34B7-3104-419A-BC5D-BBDEF056F70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B57768DE-B42A-49AA-8C60-FCBD5A69741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3C154D53-6B8D-4F52-A769-BAEB7769C47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3F6892C4-A858-4323-9DE9-309DC4D2B09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CAFE554B-5B3E-4386-A353-B41F8A4606C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FA373D96-8FB1-4FAA-ACD0-78DF92A3329C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CE8FCACB-B2A7-47DD-8FBF-484079020AFA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908C589C-0F27-4595-A63E-67F32B46CDF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70DE8185-5B18-416E-BFA0-55B96513893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922D949D-CDB0-43F7-A43A-7989403FE24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8CC34404-4AB6-4CE5-A8F8-07A2EC51C3A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A217EE28-6380-4347-BA3A-E6BD94CB4A58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9ADD3A92-5959-4AFF-9DC2-932EE86C109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941309E6-3109-4989-82EF-3513CE38E9D4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785D302E-C435-4798-8935-6F23DFD43F1F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8999E7AB-B00D-4233-92FA-F4DACAAD94C2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88D98666-F738-41CE-B17B-F90D802691B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6E7B3E62-2520-49DA-AF80-A4288462288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8A9A5B62-1936-42D6-B201-3E9F4FDE23C7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256A29D4-B23D-4BE4-9455-4C8E1A754159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63E668F6-FC01-4490-9BC9-256A1B980A2A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3A80793A-729C-48D8-B086-AA45C283232C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8AD80BF7-40B6-4915-B908-20F03A1D70A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DD189367-DF5E-4F2D-BBA2-1C057417AA39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EE0407EC-4410-45F3-A877-A25BF99EF69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BFD16600-70E5-403B-A261-A534A9094B5A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3CDD082E-B586-4E76-B04C-E8E0948450E5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B66465A3-9B79-428C-B4C7-482BF837C1F3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9E401E74-BE1A-4D90-89E7-8DBEE7C5928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E86DE126-FA49-4065-A47E-B55F2B455E7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3EDD1D68-2EC3-4AEF-B95D-E027C399CA5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9F5185E5-75FF-4603-97BD-D0F294456E24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59D178C3-EC50-4503-A37C-4876999E162B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9BA81A96-0C95-45C6-92E7-28F4B7F22C54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C55B99A2-07F6-465B-AA60-9506619BDF0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B4060B73-A8E4-49C3-94D8-580D03126488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BD45A56D-1384-4047-A2C8-5B8FFC2DFFE8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4080F9F7-A26D-4BF3-83B4-44355A59BB4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8EEC432D-2CBB-4020-A41B-04F09B34FF35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6CD06C14-F70C-40C6-B01F-F49311C6D04E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08864054-1FC8-4A66-8DE4-C6A3FC555D4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A986D45E-B7E7-4388-8C6A-25F9D1D9CB4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FEE253F3-99CE-4DD6-B787-16508A99C82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F319AC59-F853-411B-949D-888638E7D36E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E3C18E41-E992-49BF-8B3D-BD403139719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0932A773-9350-40CF-869C-84A19CAC684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82D468CB-53B3-44EA-A9E6-4B59E130966E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BDE7375F-F35D-428A-896C-5BF145E399C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1882B727-AB2F-4ABB-86D8-3322786A131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1C7C9DB4-DBB9-418D-BFE7-4FC75B23CED5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D3550D11-A318-4A4F-927B-6EB740C75ECC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BC7F9F0B-5A39-4052-A856-1A9BB224F9F9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FFA841CE-C912-4D53-BBCD-A42CD312F14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32C35D49-9F95-48C2-84EC-87A34178E788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796D3564-4DE9-4CAB-8AC9-6F95E881247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CD50B717-DBEB-49C7-BC8E-BB95D201F475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B98A7436-2149-46ED-8BCC-DB46233662B7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E7F482FF-71E7-4E48-9E40-1849D745B9A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7B30FD23-FC27-46AA-AFC1-A2970F6B3BE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9279BC72-6C85-4AC7-8BC8-705B18C47B1E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951A8300-8BA8-46C1-B9D7-2A87D7241745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0869587B-CDF3-471E-AB4A-B13AC6269ED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D4B3657A-F075-495F-887E-457C71B710D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C834E6FB-6CF4-457D-AD1A-C333D70A4EF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1987EE33-DC5B-4713-951D-4361E5D30B1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4470C43C-0E98-46FA-BF4C-2EA6B23829E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26CF70F4-42EE-410C-A482-F02E8E614FA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C451D945-184D-4493-9F8D-BDD790CBDEA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B8B7A5EC-A1F8-4A98-8C25-ED84DAD4FA62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B8A8ED14-C608-4237-804C-AF1ACDCEC70B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7E28876D-865B-42EF-B86F-08B551B53671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BF02486C-D421-454F-95E0-5130F569FA1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597FE0E4-18F0-4036-A447-0ADCDB11722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F700113F-9472-4A43-BA62-6711CF441B5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9B029C0F-BDC4-4204-827C-5CECBCE5A130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59FD3893-E728-489E-BD90-EA0A6ADAE971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CDDAC76A-0D4F-416B-AA32-CA2995B0CB7A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CCF5A9D3-E598-43D5-96D4-EF8FCC33FCF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DE179E47-9C63-494D-8596-09EC6A9FB7C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0DE500C7-2C0A-45D8-94A7-89C9DCE5CD1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AE3E706F-0505-412E-8443-913CE9DEA09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BFD96DC7-D728-493E-AB25-3265AA37490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DB979238-32A4-4B2B-902A-233AB4434E1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BA6C53B1-E413-4051-9E5F-B98B4919412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FD444DAE-8BE7-42B7-B12B-31B774ED0405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6374CF05-7E50-4CF6-86A5-298E7F9CA92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BD043C9F-5088-48EF-AAAA-AB412F34FC3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022E95B7-31D1-4BC8-AABC-A44CA1DC4B7E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73455196-5230-4FB0-922C-EB87AD6C168F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9BDF226D-A603-4243-BF8F-F6A1B8D9773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C26EB9F7-B6E9-46F4-A60D-2B8D49330845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2FD79550-4409-41EF-A6D9-7CC722987548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611BE977-7275-48AB-9584-2C60607F2261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B69A246B-F44E-4970-83AF-405607EA401F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7E8C12C9-F3D5-4EBD-B9CF-10589818B1F6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9644565F-D470-4900-88CB-AF830A368D43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CF4942B7-4BF3-4F95-93B3-2C87FADB03AF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701D28D5-18E3-4364-95B8-45C70710C433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99956C52-453F-460F-930A-64E61A9CABE0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498FF546-795D-4500-B5B2-6141DE301EA9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4CD35C27-2EFC-4C2B-8E68-202347A66C02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C1A3B1C0-104A-4936-82E6-954F752817B9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B89F3D95-35DF-4D21-8AE6-5BEEC179AF27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6DFF2261-A927-41E7-B34F-484C5133CE70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4DC0AD8B-9815-44C5-B519-086A29B3A63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F06825BB-E7E2-48DD-9E28-BA83CA7F11D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9A43F56D-3117-474E-898B-D9716C8A1B0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963190D3-C1C2-417B-9802-73849934EBEF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CC2A1F39-83E6-4849-9501-148759505B6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111D71DD-04FC-4961-8A1B-E9136772DA3D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A0BEC61E-E72A-4240-8EF4-C4937AF408F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4065B11D-CFB8-4F28-B690-30513135D43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FEB3FA3B-464D-41C1-A5F0-126F47BC094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A1BEE080-A18E-4DC6-814A-68B7382D922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6CD3066D-CED1-47A3-BB50-B8B5796A695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B36446A6-282B-4885-90E4-A3E907406DD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1A74C138-660E-47E7-B1DA-F0432474E68B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D0474AEB-3D4D-4390-AA81-0BE6F2D352E4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F6D26E0B-6FA1-4190-80ED-653EBF3BB37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65213523-2179-49BD-9E61-951AA144EE1A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BC77D0A3-75B2-405C-997C-7330AB569B9B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E9463DCC-590F-4B72-A0D1-E1E750E2012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5E331AB7-1B47-4E95-8580-03FDF0FB427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C54B2815-543E-40DC-BBB9-EC0709F2E9A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C040B9AB-4F48-4F26-B8D6-D787FDC7C0C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BA033023-E6BC-4529-8E60-752286A54632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473810E8-2D36-44AF-8401-B2C68F999DF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E4493BA0-A52B-4DAE-9C5A-0BC8E52F922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0FF0C01D-09C7-4C31-B653-015A497E352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D7640490-1A1D-4041-B842-1604429C774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CFCA45B4-5490-4D43-8A6A-892BE84FEB7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2100E3B8-F7B0-4448-8379-7E272221624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2177F090-66C7-4596-AD42-E16C3ACED30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3C6F108A-25D1-437C-8507-29EC267C16B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1B775333-045B-4912-9B74-0C4BC7E5964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F0B481B1-01E8-4021-BE80-A1EE266645C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8ECD96D1-2626-4BB6-AA79-3FADE8EEA9D2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D438BC5D-688F-4BAE-93D1-200C50D0CAA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0CB57619-5C3D-423A-96F8-FC23CCA84D0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AB16ED1A-A2EF-4C82-ACCF-AA4596C04449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F75DF9CA-C81E-4A70-B049-95EE9B30383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3E39DF68-9442-44CB-A58E-DA0872B841E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BBB10628-DD71-4644-B8DD-AC853AF786D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AE4AE325-9BFD-481E-A375-F0FAB5BE3672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97FDA56A-029D-4C34-B89D-AB569F01518E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34E68AE8-C1CE-4453-86D8-03D3AD856EC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2476D5CC-AC0B-4279-B0F0-1A892298198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4E108FE5-C1FD-415F-BFF8-7B65BD614746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94B2547D-9F47-4C9D-A1BC-10AC087D404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9783BDDE-C1EF-49DB-8879-3F83754DB5B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0B488185-47E1-4BFE-83B8-5004E5CE9507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823B1035-0B91-451D-B22B-7198199D5839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50917A16-13E7-404E-A5F8-117FF7815DCE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274C581C-7AE8-4C5D-AB4F-9341665C3C6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54217F59-6E9B-471C-A48A-8D1611921BF1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6FBC3F75-1B8E-454E-84AE-94E14439B1C8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816691D3-1684-47A5-98C2-D90E5E7FA804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9CAC7893-35A0-4323-A29C-3ED6366550B2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1591FB00-A477-44BA-9A67-FF777733F52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2FB01308-EB6B-4E2D-978E-03D9E9225B3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0AA4DD74-710B-4237-AF5A-CE12336CDC80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5E0AD2F8-FA4C-40FB-88DD-40201F87A0A3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C5FDC7E4-A715-4024-866F-A67CB8501116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563B175B-4921-4FE8-A5D2-1A11AA0C4C6B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F433B3B0-54A9-40C1-BC97-DF0B6EDE3268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E0113A93-4BD1-4B3A-B593-ED162F6CC34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73B4AA33-150B-4A9A-881E-0E2A3D4A4E9E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F620F74B-C1DC-4ED4-BFBD-F30F1C5D89D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537822B7-FFC1-4FB6-8AD8-0F0A0C53B92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E6E8C932-43FB-407B-B1DA-D01F0B5AF181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2755DFB7-1494-4417-B567-FE985630865E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A19A378D-5DA0-4AEC-AEA6-19D4AF03BBEA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F48CE1DE-55F5-4AB6-83A5-F57CD435CF1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244F08C6-1CE0-498D-854E-FA8CA79858AC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7D843084-F54E-4ED8-BE59-C4D20370DB2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DDAEBE32-1527-4648-BE3F-99559C96263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6B85479B-ED6A-4310-86DA-1A24FD567E0A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E80CC942-AFFE-4468-81BB-8CB2D8CDBCC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2333D88D-8F1C-4B0F-A0B2-90C92B6F965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6BA8817F-9C1C-4F07-8A92-D0FDAA9AC4C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7484393D-C5FE-4F35-B01A-B2596C50E72D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3C803292-3443-4138-9313-AA62DA9743B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F16A9D69-680C-4FFA-AFEB-42C0067ED5DF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069B1E27-B75C-479C-AAA6-435E123EA95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76FC4ECF-E50B-48BD-8811-E9B061C30C18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8FE1CBAA-9D3B-4AE7-87C8-31EED59497E9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7E729EA9-8EB7-447E-9463-8E6B0EC574AC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76D1ABB7-B24A-4313-B599-D158868EF2F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E75686BB-494A-4F4F-9006-C638CE8D686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6C99AB87-9A71-44B3-954D-B51EEBCC6E5C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F94994CB-DF1B-4353-87E8-2CB2732F1AEE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6D87F71F-ADE8-4643-B04E-B7E71DE3C272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CEAAFD90-98B3-4328-BBCD-0892AC54A2F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4AA2C39B-C536-4853-AA5F-BB0DB631EF53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7533E3D4-B8BE-49C3-BA03-73DAE0EC486B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7FD2B665-C80C-4C46-938B-C68834AAA08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92D30451-9A1C-44A9-89F9-F28E8E4E074B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9D2C5446-0448-4433-9558-CB7EFF9A912B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B452B2AC-D89E-46E8-AEF0-F68B20D20F85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9149CC07-090C-44DF-9564-16B198C399A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AC7F6202-C6D6-4214-A205-01607341C10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44C877C9-4B92-4351-9C12-5F861E111AB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634D675E-CE2D-4D1D-BDF2-893ED5C73326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3656F51C-1EC2-48D1-B8A2-3EB2415C4EEF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6225CA56-6255-4393-8F08-54DE76E92CDA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19DB929B-3B7E-499E-8CD4-FFFE42E5280C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AD5B54AD-7211-4468-9A68-AC83BC48CC3C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96506F7D-B352-4F3A-AA5C-ED6940124B0D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42DCD340-11A3-4EA2-BE94-E4065279479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6BA396F5-2EFD-47CB-AA21-1D79AB51330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6F3A4077-51C7-40FE-8667-8C3CC51E5F9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604C7315-172D-4A2B-B028-87BD1409F25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D62F85EB-EDF3-4866-A8B6-8AFD711908D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97284A67-5BBB-4045-8F80-7B3AD01FEC0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F566B875-5972-433B-9668-735A650BB06A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B3AF97A6-6388-49AC-9BDF-63D21007B5C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D074F5A1-607C-408B-9BD8-12B5FD8D71B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C8C9D569-E5E3-4615-A211-19E5E3463A7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B79817CC-1C2B-43B6-A26E-8E77A254AB7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A8C684BE-7086-471D-823D-F2A6371860A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49061D39-5ABB-4D87-B7B3-8980CBC2661D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C996F363-6081-49E5-A2F5-7566FA26AF89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8F126953-79AB-448B-9B65-D4426D808B4A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193E9035-2912-41FE-9CD5-4DF28194C4E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0189524B-B458-4A3F-B60D-DF4B0A3CCDC4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FD4D1D72-69EA-4777-80C2-4EC90585E33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E09A3CF3-F3C1-4FEA-A394-CAAEBBE01AD0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965DA824-2CFE-4D42-A9CB-C7ADE10C10BB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24F9DDF7-836E-45EA-983D-65EC35A57C9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65EFBC2F-1A77-419F-B02C-4C53295173E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01C3F5EF-4FA2-4185-9787-1DB7BEE14FAE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6BDEA203-F139-4C5C-A001-917EE314018C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F6AD19FF-2834-4E75-A842-AB525D5DEBB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2E1F66D6-6AB7-4D85-B3D7-6430100C048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EA27D829-5CD5-4A38-A8F3-D55BB896932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63041683-B8BD-48A8-A5B2-B6DC59E7D3B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87D344A0-0886-4781-868A-6F01A8BB186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84D53B51-5D30-409A-9404-E2A6A79F906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D0D24F78-B206-4EAD-9A8C-798137A09B6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BB5DF067-F3FA-4E27-B219-A2FE886F790E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AA58D8A3-0271-4E70-A4F2-B1DD72642BF1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3814E23B-724A-4CC8-9639-EE69CF22C357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102E1478-1CCA-4FE5-BCC7-8D89F9A3702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E5307494-B528-422E-85C4-4BD7BA350F7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F47A11D9-DA99-484F-81CB-123A0A9FF6D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B96B99C9-C296-4746-809C-3C1994114589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CCA02D9A-13B2-4C80-8A5A-B222CFA601AB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A5727C80-3BE4-4C50-A16B-EC1F3626E2E4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3C116277-A3BB-43CA-9B6B-74E91A0860F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831EA652-5625-4D62-9100-329678162A0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79275025-6B77-4606-B743-F9DCF9F4F06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A0444301-D25C-4E7A-A645-1B6105FB0E4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5F40E499-4155-4B23-8651-C3E67A4C120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34C476F3-B930-4CB7-8E45-92692583528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3241843A-14CD-408D-B0B1-9FA35BE2A87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0801BF26-AFD5-436C-8DED-02F07F9F5927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53A7F19C-04DB-4626-A271-3F064C1401C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B9535363-1C4E-44B9-AD56-BF3ACA5F617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31014E2A-0B5C-45AC-A3A4-8CE865D8D54C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665231E4-9064-4223-83CC-D47BDA63592C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87A77BBB-8E2F-4C8B-927B-63BB89D9CD2B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2055A5C2-2FC2-417E-81E8-BBF204BA0019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5363079A-4755-484C-A2A9-B3AB049CEF53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7C6215D7-BBE5-4F59-9B27-3B869892BA7C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A8500E59-68F5-4347-8CD1-662E861FA5D7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CD40A23E-DF34-4B72-B06B-57EDE20BE24A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2CB18D08-F3B9-4FC5-9FDA-820359AC6727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03DDA181-032C-4123-8E18-A0223F8516FA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AADC1FB0-FA52-4B63-98A3-D43BBF9EB47D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B934254B-2A39-4C61-B1CF-081B1D6C267B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008C9CB3-E8A4-4201-B896-BA275240C8CF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874F4D37-74D9-4CEE-9686-ADB2350F9BC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C2066C59-28DA-4EB6-90B7-0AC9237F4993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9CF00DAD-755D-4E04-A17B-61B6142657DF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FB51E9E5-1472-4004-A65D-97A9B702CBE3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C52BAF31-F5C1-4CE1-A63E-544A9382778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923595B3-4A1B-418D-9E60-5AFCCBF099A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529F1FA2-FA67-4665-8E5F-1BB1FE67A51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F26161B9-42A8-44F3-AA3E-5B54DA05F97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63D5EDCF-75AD-4F9C-9896-B0038D20406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6D9156C4-EFA9-42CC-81D2-95F87505F33B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191BEB34-8BA8-478F-AFA4-627D652BDED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E9285379-5982-46E4-A12E-EE80A38029D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6EC0AADF-C6FA-4011-9F97-1FFFBF130BE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E980522F-2A68-4055-A164-F085BDC453F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C9C801DB-3AB5-43C6-9858-DC51633752B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BEC6B6A8-BD4C-4531-97FE-AC1D91D8717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8288D45A-637D-45E3-9701-4B046AB1D969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E6538A06-8422-43AB-B2CF-485A5CC8470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B2FED084-3DBE-4455-9DE7-2B4C41E4BEC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2F4D23A5-D23D-4F65-8B8A-6EBA261CA942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A4487385-FFD4-4075-904B-D94C4D18B214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2706D61F-DEF7-4D46-A0C7-F3E83875397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9A0DFCCA-5DCB-434B-8620-A1FA8D60FA1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E3BBD49F-E856-4CCF-9EAE-F77D8CEB933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F3D292F4-7AD2-43D5-A802-A2781DD0E76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57CC8455-4C9A-4C39-98FC-EF1BDD97F58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EB30E691-0CEC-4B90-B8C7-28D7C2C4FCA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6CA2FB98-40E4-4228-85AD-E8B085D96FB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F2D4C964-EE0C-40E4-9D94-40D4D7B33BB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38E8E965-B5EC-4057-8493-D86FC004912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B34414CE-4906-425E-823E-A04F75C66A4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757AB412-05E3-4066-B6B4-416D39B38CB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A5A2AEB8-6864-46B9-BF6F-359228C25DC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19561522-C2C7-43E8-8C49-DA49AF63F10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C5A7DB86-CBB9-47B3-8B78-287B24C0DEE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74212DEA-8144-4C3A-A554-0868E6CFA7A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FF6D56B0-F237-4BC2-BFD4-E15045348D2A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D1AFB7C4-2A9F-486C-BA67-F0A708CA1E0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56A445D5-E721-46D4-AE9C-9B1F937DF98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08043B6C-8F94-4240-B7C2-F12967DE7990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108864F7-6593-42F4-AC25-168FBB38DB7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F6798740-FD6A-4CD2-BD45-D729F463C0B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D48439B2-4E57-4259-A0A7-E0DB877EA85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085A3174-7569-458C-B913-CE18F4C3F59D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A405CBA0-98AB-4C10-AD95-609A4F3D683E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C073E987-E82B-4F5E-BC4B-39DD4E734E8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B4C1B8C5-4DB4-47BA-8088-46575717BAF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4B969531-92F5-4945-85A4-A18AD1AFA1F0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E3A55B2A-F371-4257-BADC-70E9D087DC7A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57E20B7F-28B8-400B-8EAA-97ECA331C975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D7B6A450-4C00-4930-92C4-795FDDC707D2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5FDFC7E6-B275-46D6-83B8-ECA15E6B6F68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4AF8C21C-7EE4-4523-9655-F030EF74AF3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D14AA798-9F16-4FB6-A685-0026A5A60A5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7F42D627-FF98-4601-A3E1-1904C9128441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F7E823DD-D55F-4136-BD7A-8C59FDDC56AE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2FA4D094-1939-41DD-BD09-1345A71D9E37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499ED1F5-1543-4960-BAA6-006569A2A0DF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3A5B2E75-B486-476C-971F-3F90977071E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72CA445A-B32E-4918-A8D8-2DF0DF777CB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1D8BB0AA-8C1F-4473-80F0-1C41B2455EA0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C4517478-11D1-40FE-A6A8-0A164A2B073A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72E94969-55B4-4A34-B8F8-5E62BE9319C1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48B5591A-1FA7-4F5C-82AB-73345C6796EC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7EB4450B-9478-4EDB-81B4-8233C378EDFA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696924F1-8D50-4B0F-98D6-5435BE34D83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37E88E75-42B1-466E-B3C0-E7659A750108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6B5FBFB4-FB11-44A0-9B27-508F7F92A67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0679371F-7193-4EF5-83F2-FE0D16FCA33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875BE767-E0C8-4180-AA5A-99A8AA292034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57F9C1CD-6F02-48CC-9E95-B6CACF1103EE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FE2192D7-DAA1-430D-B79A-F589FE160A00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34C1E7E6-FD9A-433C-86A2-EE9FA2027A5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3CECAB6C-E41E-470F-B50A-E06BC8C6EA9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0C14A098-91CB-4A9F-87AF-8EF99F8852F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72DCDE04-384C-4A82-9B4F-2D4FE4D60B8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4EC4B388-B63C-44F8-B28C-7B8D58D0A8BC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6326B683-8983-4321-92EE-B93790C01293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130B7A34-E2C8-4568-B781-9B526B36AEC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F834D2C8-EC58-41CC-A43E-3D0F07EBB38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C7347D4A-57C6-46DF-9617-9F1A65E4A7D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A38C05CE-4410-44C9-B54F-03983E134AA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7826686C-9661-4E82-BC3F-C5520879D602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5C83824A-3D88-43AE-B832-DFD413A7C8F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D428147B-EA8A-4904-A768-AE10403C7839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496B506F-93C5-4D5C-A919-5F33E7744B82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BE165676-66D5-4395-B342-5B1EFCD57734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E479F2F8-9E90-4ED7-9F46-77040DEF436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131A9D77-1D75-4AD6-B6B1-2C8BCCFC04B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7E6F744E-31F5-4562-AFE9-68EE30F9FB3D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E201AD15-A6D8-4F61-A456-C39BD1D61061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CF3019C0-7750-4CD7-8D76-1B34FEC48705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B517D431-3BDD-4133-9A41-7DF0F4D0F3A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C076E980-9A9E-4B58-8870-3ED3184B6F5F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FC60B9DB-95B1-418E-B2DD-AEE44274A1EF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80A4C1C5-1C92-42DE-BA8C-547F969A81CD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3292A63A-E0CB-4A16-8B9E-CBE00289A812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0ADF9BC5-E587-4527-908E-B130C74DA995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CDDC1FB8-C802-4970-8F29-9ABD738EEFD8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D77126F5-D330-425A-883A-5AF639B1F47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B6B24209-3718-4FA6-9691-E0CE9AD22EE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CA53BA4D-734D-4D4A-9178-E10D3472E6B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8DD7E569-6844-4CCF-9F57-3EBFD79D70EF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8FB473A4-FF14-4147-8D8A-C091093E2B20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6216B5A2-27DF-471B-8975-7CD31C529D48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B1CB287E-A9AA-4CC7-A370-483637BB512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998A5C14-67BC-4554-863A-24807B11A5FC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589FD631-6B36-4DB0-A677-52E879EB3E99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18100066-401D-4EB6-8D7D-8D23CF2641D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D6A60C06-7B91-44A7-BE02-AC421BD82D0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3FC9C4C7-623E-4176-B9D3-C0C6D8FB2DC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DFDA4F5F-2C37-4220-BD20-90227AA2D2F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FFECBAF5-E0A5-40D1-9F68-B1E9617073B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DC492CD4-95BB-4901-BBE9-99F71D2F9ED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7D6D5D39-6FB3-4E0F-9AD3-398D06CA96A8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051A6EE7-75CE-434B-A511-C220034E59C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096C33D3-0143-4943-943D-37C1F360AEA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CD2844D7-8E52-41AD-B6E2-78699AEAA7E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91F41BFB-4852-4921-B3F1-ECD4230AD8D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FFC7F641-4CE1-45E3-9545-A48EDA6A85D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B2542822-F896-47C1-A725-646757BA0584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CA98A525-7821-417A-95EA-E203CFD32CAC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C5E1D3C5-1D6A-4B96-8A4C-C376AC2DA2D5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2FD42267-C681-43BD-ABC7-4D1A8C56CEE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5688187B-3EF1-452F-BB9A-0961BD3C360C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47BBB931-2B38-4A49-A50A-9471978D005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6F2FA15A-4055-4EA5-A15A-7134CD2DB88E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1EB6B60B-80D1-4BC2-9793-C965CD4BB97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E40515D7-49FE-40D3-8789-AB189A77DC7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49263792-78E5-44BE-B5F4-E324384E27F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53DF2A97-58A3-4418-AF97-782147686EAF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EA1CF8B8-D563-4B01-86EF-10A030D1EB90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E79677FC-10EC-4549-9D60-54705E54A2CF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9E05DBE9-930B-48E9-9F35-D2C7414D054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C2CABCD5-3A3F-4EFD-9A42-46DE5B37275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59ACDA5E-CC6A-435D-8AF5-3E6BC51811C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D7EBCA88-2F8D-4161-AED0-428A0C75BCF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E110C1FF-0E2F-48D0-A747-481FB7BD8A4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0D4B8DF5-D1B1-4243-8CE9-3A7A037CCA7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115083A9-AF3C-4851-A0F3-45760401294F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5BF1BEC4-CDC2-4A96-8C6D-7DC4E049C7A2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C5A77A7E-D639-4C6F-AAF3-D4DAC8EB943A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5B22E173-84C3-4A79-A0DB-7439CAA0424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3A5FABEB-25A2-416D-852C-293F03D2B58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12237ACD-D9EC-46B9-92B0-85438EF447B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1E26A472-784C-4B23-B53A-A3758B8B7EF4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271490F9-95B2-4036-A57F-2C91524D6BAE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776ED918-320F-48AD-9DAD-0970315E1851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EDCA3670-343F-45E5-A4A1-F77F6B51C37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75B57EE5-C81A-4EAC-B1DF-BE2AF877BC0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1D26D9B1-F4BC-4416-9D1A-612EBD90E99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DE1793F5-3C3C-49FC-A143-62B3EC1135E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F30D3586-B0FD-4460-B17C-4D50BC5199D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FBADC0A7-0946-4332-BAA3-D66C91715C7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B1868DB2-598D-4591-AB56-43C85EB409C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6E5ABA3E-D97F-4E19-97D8-1E3D0C13294F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172D76D7-67AE-42CE-A9D7-7A6E676FC99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75EA37FE-DCD4-4D88-95F3-ECD0682F5AC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86924EEB-007F-4790-AA7D-054A165C2C2C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15AFD7DA-531A-49FA-855A-437D909F4AC5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220791E5-9632-4728-B158-0F564D01C5D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9C6AC4B4-F109-48C5-829D-BCB189A3AE51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BB3D14F8-0240-4C25-8F5C-7283E2480E75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02DD54AC-0F16-4473-9394-F19723814AF7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E2FE83F3-822F-4478-8828-FD27F3E53DEF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EDB2F6C8-9F7E-4FD6-917B-E0A2BE629653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C316BFBE-2C55-40EF-BDF4-AEA89FAE3CC3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2759F625-1F4C-4535-920E-3F0770101B6D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B3E4C7CE-A6A8-400F-95A0-3621CC01013A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C7CEB7ED-5CA3-4602-A2E2-8ECB4F064DC2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88793CE5-E135-440F-842C-A4793E3E4A68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BF8A7B68-EDE8-494C-9A87-A169F6C1F79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BC6277D7-33CF-45B6-B502-A6D7B2F6FABC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80FBF1A7-749A-4089-95F5-5EBA97CB3207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06744372-AD52-4FB8-8357-84C823F494A0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F07744C6-91AC-466E-B547-63DCF9633C29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C14E977F-EB56-4AE2-A46C-8616B25AFE8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17E06EEE-2DCA-4A66-BDF0-47766F69BA5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6A407B35-8A98-4677-98FF-F7BB8FBB18A7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4C377E8D-A39E-4012-8D40-6F5AD653FEB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8A37D804-DD2F-47AB-81D1-0E880EABF507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1A31467B-F3C8-4F00-B90F-1CD7F191D03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853BEF51-3743-4B37-8FB0-B53374732E9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BAECD60D-D302-44E9-8D75-B110A3E9249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A01FBB91-8B70-42D9-ACAA-B158A667689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A8DAE77F-9441-4CDC-B748-1B1215A111E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00722FEA-B737-44E9-AE9F-4EA73F5DA9C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DBFA81A0-3A83-4743-ADED-CFA9520B8A3F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AA448543-756C-45FF-8625-8D6B089651F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1F6BCC85-E83D-4117-A647-D418B53A9D8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D591A19D-52D0-42C2-88BA-9A7A917022B4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4A39A095-DF0B-480A-A146-562AF3EEA0B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BA094B5D-7A14-4BD5-B757-E3B54F72D3FC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4B7FFE4C-888D-498D-AC2E-9EA5E7E53CA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07C21BF8-1666-49BE-A7CB-BF07BCE7AE6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A27DC4A2-598A-47E9-88E7-1A6A3D97906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7E89AF70-6A95-4307-BEE6-E46A3693DE0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7DA551E8-7B6C-4EC6-99DF-B9D1934148C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D1068011-A34E-4ED3-A5C2-890CB7DB452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6E20C2C0-B2DA-4F1E-8088-CEEADC8FE95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BFA431E6-8C8F-464F-893C-8A0DD8A554E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D7D455D5-8057-4742-8FF6-8ED667125F3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D0826191-7788-4A68-9ACB-7873B597CB1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A9F4D73D-B779-4FAC-948E-54D6B4EE850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6354CBB3-0FC1-404F-AABB-5573A24108C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27D07C50-7524-47DD-B1ED-84AEF44BE27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CCA08A5C-29BB-40A6-8AD8-2214D00F7CD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91FDB8CD-759C-4357-9D1E-3E402E461E28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BAE3AA87-6AF2-4BDD-936D-9B87A79F5E7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DEBEF245-E8F5-4273-996F-74DA47DA689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7A7A7214-D5EA-4AF0-B558-1B1BC14D2010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1677A088-143B-4FCA-A3B3-B6C2BAF59A5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AD5B6450-39A9-4890-839E-BA3108EC5BA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34DADE5C-E098-414F-AB16-2AE683C8106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6FE6B32C-E2C8-45CC-8C60-D891F66774DC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C95F003C-DF14-4EE6-98DA-75A911E189E7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59866FD0-2225-41B1-A933-C1D38BDF78C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8C136587-BA69-4A96-875C-A90535EBF28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C71A6B46-A582-4C6C-9E8C-19AA69CC56CA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5D925153-9C84-4C4C-B4F3-B9B7F484D63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EA2DAEE6-AC73-436A-8E39-22C6EBB4F7C0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0274BA05-9939-4C2D-8CE4-477D4CECC4E4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83A1838C-B539-4C6A-8EF0-64125A903A59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8E3C2AE2-95A4-4FB4-BA63-0B2772EDDC8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E70138BB-9C42-4BFE-8218-FA061E6E488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80D58D09-D969-4165-BFD9-4919A5B8BA03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EDEFD21A-E30D-477D-AE1D-D93620008578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F51F2346-12E8-4A46-AD07-51EDEC3BC328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2CA8E7BF-EE25-4A39-ADE4-0EDE677BD641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411D09A1-7740-4696-B0DF-BAC775D1632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E18983C4-5C43-444B-A076-679D28553FE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D31922BC-4289-4D33-89E9-2FE9983CAA1C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15119EE3-ECFE-44C8-99A6-070714C90C12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7CD8C8EB-6ABF-4D42-A57E-6E65204FDD9B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558E8919-DDF7-4B18-9ABA-6D4A968F7077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779112A4-788D-431B-8FA8-EAC55DF9E74F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C4222904-9B95-4A71-8D56-773506854BAC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874BEEE7-566B-433D-9388-A4F819CD6C2E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BE65DF9B-0D30-47BE-81B9-AF8AEE3693B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FC6976CB-ED6E-4E65-BD06-AB358A0E5EC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ED78DF29-852D-4F7F-8814-D237AC7F8959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B3D22E4D-FCF2-413F-8636-89B98994D8FD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F9A4602E-92B5-42D0-8175-4B1700912FF4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ED3048BB-C417-4762-B577-BCC96A2E80B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5F640BC1-CF1F-46B8-B093-BDEF243F4D66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6E211B99-502F-4F9A-A9E8-13B95D8323D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840F1757-2BB6-4192-9A7E-0216488E4F1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6C67998D-3E81-4C81-ACF7-305963111A42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55F76389-9642-4B12-A4D3-9C81199FE3C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0AA77029-0E34-4624-86DF-8A09C8D4296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51B7A582-1700-4EAC-85AB-5009F58289A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219BC251-D30B-4134-8C3C-6F821CAEB1A4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8B45BA5C-16F0-46E2-82F6-E1132BA0FF9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12F5142D-C086-4896-9D46-147A78A9506B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03DC221A-09AB-4A59-9FBC-18FE2E44DE1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4B30B870-25A3-4C33-BD59-3006C0245A35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B4F729F4-025E-4242-86AB-FFBF142B04D4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665742F9-043D-4468-BB80-0E7D194CFBDA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4CDDE422-4560-44D6-8210-838B11A74E6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FCEC3B7A-EDC1-4AA1-8DB2-C4E217A79CE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AB23F152-7DE0-4966-8E22-F028247621F0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A8E27F42-9B61-4C1D-B440-CEC1DAE182BF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AAA885C0-C125-4974-BB3E-C838692A36B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C770B1B4-8108-4D80-9C7A-4820DA6A91A4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708934B1-B5BD-4640-9DB0-4BEDA9AE3E73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19B56DA9-4BED-4843-B8E8-0B88E8F0441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3C572184-B097-4EF7-AC14-4A4863B2C2AB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09A72765-87DA-4129-8A57-6CB61F5CF70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A217C0EC-5E9C-4FF9-8111-6476CD95E3E0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57192700-FEDF-4450-9985-BCDCCD136E87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5B033DFA-6084-4951-A51B-7A86D4FB01F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44DCB5F9-0E43-4593-8755-5F3E0E96CF4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BF185D79-88D6-44F0-96A0-47CDCAC4AF7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5DDE60A5-5276-4684-AA80-E0D77423B7C8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22A9965A-1AB7-4170-AC4F-1E502615343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8F771CB1-D527-46D1-8ADD-BF9FB96E1289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B1D3B1F3-E70B-4A97-AB87-729A2877E00B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7824BC14-75A2-4859-9CA4-B0D9BAB27208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E357B250-4E10-411B-A616-9FACAA52E571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A132F78B-00F4-41CA-B381-1DA29AEF918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3C7282E9-456B-48DD-A243-5DCC5DAC63C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70679902-9FF3-44A1-9541-27ED6C14DE3E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BB630CC6-8B96-493A-B34D-9E54E959BA2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D11A4E8A-E85F-4088-A643-BCDABFB4A10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2FA40E06-77E8-48F5-8853-09560DEDB6C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F29A4124-2E5D-45E0-A122-3B804CEF8BFC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2DC87D4B-A81C-4633-980E-9B849BDF7AE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6BD02D1E-5AB6-40F2-9A5A-870BDC1C7E5B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85944A6E-A526-42B0-B7A4-7886963EEBB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01069AD2-9FE9-4397-87DE-CE3AA265D57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E5BE3A36-6B2D-4AD7-B906-898A600DD9A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68195A91-2A3F-4E1E-89C0-898FFEC80A1B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3DD4E918-CA9C-44FF-87E5-D68B492C2DED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207035E2-9EAC-481C-8B40-89F08953C15C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D3CCE907-1843-498C-8364-339A13745C2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A1A19E63-4F5A-49B4-9EC6-BD9E145FC2C5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2DB6AF04-B3EC-4C33-B133-58D013C4BB9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FEC7B958-6810-4754-A6CF-BD32F9ADD6AB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22490F9E-3574-4878-8CF6-032014842910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197E0B48-CBF9-4F67-831C-C73DE551CDF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664E5FB9-3AEF-421E-A964-EFE8C76EB24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16AC8254-41A5-4B15-823B-13AF4AA06F91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ECF4E346-CCA2-404B-A93B-5E02F131757D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1E3BC403-3345-4D65-9DF1-E974CB67A6A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7B6287C4-5B40-45C5-A555-7AC233E7851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0AA489EE-BD2C-470D-8DE0-F725D76B02F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AE49DA1A-E988-40AD-AB00-9511B33FD9F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7B6773B0-2C2B-423C-8BAA-0A48C0640F9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25292730-AE5F-4442-A35A-E863090FCF2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398AEF8C-0194-44B3-9A52-994F3D15357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E45695DD-BA7F-477E-8E05-4577F1688CC5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B91BEF50-0A85-4E5B-9B09-A827DC8887FD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17B4B159-6A53-4040-B850-53C77820AA7F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7A816F4E-6F6B-4D70-869E-0650D3775DF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99833DA0-6010-401D-A9B8-3DF6E28C6DD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0DEB511B-227E-4658-8782-6E2813D3F47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E1C2E2D0-286A-4D03-84E9-F4BA8B18299B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337577E6-8DEA-40EA-829C-4A9115A1028D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C61F79E6-EEE2-42AF-9BFD-E6B17C198783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05339F21-8A2A-4F31-838C-043E066705C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EA8EBD00-392F-459D-AD74-676B0B8D2B2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4C9DFB78-CD73-455F-859D-E2461DC6D06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DC6D5F58-6DEA-40C6-9836-BF49FB46BC1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9BE2B919-86CB-4EB4-94B9-832C940C25B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FF67C149-7074-40BD-85A6-01ADB3815EF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55AA8AB4-80B8-4856-90E4-B80A7466B76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31BBD761-8EBA-487A-963A-83E8E7C5C120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AD73D402-95BA-433A-B204-5F612CB5023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C3266E80-ADF3-4105-94A7-FF14D71EFA9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AB4FB08B-4ABA-4FB1-A3E6-C0FF86CB8126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6D2B43BF-C8C8-4071-B980-F5A79195B96E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2DEFFC56-EA34-44DE-9F36-B2894CECA1F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964BE91C-DD84-46C4-9EB7-1610C9977A28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5F5F822D-9119-435C-8A89-106907C042B5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9C8661A2-839F-41F0-9126-2F678152A812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9B59D54A-EC75-4E46-940F-97B5BB799F98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F153FB21-656C-455F-8A1A-B49797F04443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1B211056-B5BD-4141-8F7C-E378B7EBD651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3D36A88F-772C-42CF-85BF-2DE75AAF1F8E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C1A73768-A3C7-4223-8F4C-43F977AAD9C7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D169B264-EAF9-4CF5-8352-D05B884EF01E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DDCAC55A-81BB-4D35-9E15-18EC2FFC26FC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695AC73E-38FF-43F2-AD40-A234F0A4FBB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96907888-3A72-4126-98D0-B627ED33F0E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42C7137E-59FF-4A0A-9BA0-C4B91D54FEE4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B46B39BB-C17B-4E0A-8981-FCCADC1BE4DE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11FE8614-DE74-4A56-8061-903146768471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D5A219AD-16BC-4DC8-A783-C907BA5FDED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9172A599-1419-458F-9601-0E073DD726B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D39A08C6-F59C-486A-BD2C-8657AA7830CE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E8FCCBBB-9D2C-41A3-960C-4037D0A8A79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478174E0-F0DC-4105-B3C9-EF461FDCF702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59594314-D802-4F67-A937-F7DBD043007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EB34A44D-E4CC-4D28-BA70-330D30F1785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5446DA01-2617-47F4-AD50-C27F84D29C7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5638FC4C-5560-442B-A6F6-BF70F9AA97D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CB22804F-6C30-4712-A00F-1867AE8E55D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8DAB91F2-4EDF-473F-B8DE-D14D9B0E827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C5266EE1-103E-480F-AED9-4B0D0A4EFB8E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675B14EE-E16B-4EDB-B971-527F1BE4F95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83C2A112-BE1F-4D82-A382-F06DED11610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94EC9E3C-B018-437C-9A1A-064944784B7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7C55018A-8361-438B-9147-69C93D3DB2A0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1C3E2F96-E973-4048-9A8B-20B60EFA9812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E1510D86-E2C7-43F3-91E9-4E26202CB51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3A1D2088-BDCA-4701-826B-4D0A078A336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461ACD74-36DA-49F4-9B10-50D9A22AD45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1FCFE642-170E-4F72-9B8C-10C98530186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A68A47A4-0E80-4DEB-9E30-E3E809CC044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532F8A05-6E64-4502-A485-F5B27F5AEEA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8E7B31F7-94B3-4FC9-A4B3-77E961D9BF1A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EF922221-97D6-4B0C-8C2A-4C978C6B6DA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C54DD099-4BD9-4149-8052-D0860EA57ED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8E83205B-D607-45C5-A0E6-DE091ECDD66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48423FBE-DFFE-4973-9472-AC680438765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96A281BD-874E-4794-81C1-036EE9E36C4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D2106977-0A0B-4F7B-958F-D0E27789039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2F5246F9-D377-466A-BB48-720FA1AF743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1A8FC993-CAEF-4037-B135-0626B442A7DC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8F0EB1A8-19E8-45EB-AF78-765A9285103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BC52A797-FBC2-444A-B17D-8641774C69C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BE318D39-AF6C-4654-B97E-D67EE726514D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A379BCB8-0F26-4D7F-B48B-871BAA3BE41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03A10ED9-10DA-4DF6-9028-A18B2C8D532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97ED0C4F-1530-4A45-A3EF-1977D9CCD66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A937838B-2FE4-4F16-83DE-F45855B4AA41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54989F79-6BE7-446E-8527-FA0D7ADD58CB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185E17AA-46DE-4875-9E43-5DFCEA68E2F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D98226BD-3E0A-4367-BC80-CC4771DAE44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6268A378-894D-4E66-99E2-AA48ACBE69E3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AEC6C703-5038-4154-9641-09714654EB42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1E08B622-8B75-47A5-9479-EB7BEBD5FFA5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E1494CFB-2A87-4C82-B679-26B1A6F12AD9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435072AC-AFCB-40C2-8407-2817CFEE1C2F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061472EE-2B9D-4504-A5EE-F2F15E0366A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C34AF248-1530-4308-BCAF-3787F0ED603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B8EAAAF1-1D41-4D07-B8ED-C03C35F2A6CC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200E747C-BF77-43AE-95E8-9349C0F5A02A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AFA8022D-FE95-41BF-A535-CC2662795C77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797CAD7B-A5CF-43D8-9845-73BC6B90D168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B003274B-628C-4533-B8D3-FD881D413CC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C2B436A3-8676-4366-A339-075CA6CEA3D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915A4BF2-65FB-4E4B-B56A-BB11BA116B90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286D032B-B88C-4442-8CC8-F978AD06F8F3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4EDA204A-667F-4286-9E32-08742FB84F20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48318591-58C4-41D4-BBD4-1469068D3111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82B1278B-8E4A-4321-AB81-FC2579A4F0A0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09EF3BC4-6E23-43A9-8C4E-BA7922292C10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BF6F5931-5F7C-49A6-A963-CEB6A24283F8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EE8DAE83-319F-4830-928B-155A58E6DF1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D2FBF02D-AD6A-49F1-8C7D-24D5FF471FE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C3727FCB-AF0E-4A76-A5B1-79016B841607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91D3195C-B07C-4C12-8DB7-58204AAF60D5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91A78063-D635-404C-A327-E2360EADA1DB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EC1959D7-B998-4EF6-BE15-B6008FA492E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2569B107-7381-4128-851D-4D0073D1F48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C79D0A41-044B-4B6E-9389-4B7F28C38E3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010E3EB4-138E-4315-89F8-2CBDA29B06C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E6B2B8F1-A5CD-420C-85A4-77D01CF9A8A1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05257077-ADD3-4A0F-BBA3-5BDECD133AA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30FC4FF3-663A-4272-A84C-9DDD87B6C9A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E3A6AFCE-8B58-45D2-BAC1-C715F478D919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61A01DF5-7418-4C5E-9D6F-8DC40B5045B0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36F3C4AA-FB21-4A41-BF99-4DC7C35C17F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7D8D2A22-9DBA-437B-BD98-3F0DBA2473BE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AC0F99C6-84B0-4B2B-923A-C7F45A2FC56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8E3A2968-5312-4248-ACBC-DC4A10B05A5B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458C94B0-2FD6-4B1B-9C99-32FFC6FC715F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B3D435DD-5CA7-434C-82BE-64DDFE01D248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AA4EDD7F-1197-4242-8A7C-7020B34D35C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97FB00CA-4378-488E-BDF5-0697B08963F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B902A048-D9E4-4627-8FDD-2CD023E569C2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64628FE6-123D-4A74-999F-9EB86BF83DD9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2B1825DC-7399-44AD-9986-C2AF766B8CEB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41A54B03-C86F-4BE8-81CD-9AA3B7DA0F7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060C07A5-F47D-4055-91B3-3B4571074CA9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6BAEE93E-AB8F-46F5-8075-08A51BF021F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D78EA81D-5901-4723-A752-CDA9B8F89631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3C3A2A7C-AFF9-4A56-AC18-261D1E54730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45CFAA76-3EC9-4B6E-B46E-6567FDF476BB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EAC1090A-DE50-4070-8023-FF43BB2AFB7B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2C37CB3E-7903-4656-B0E8-ACBF66DA457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CE16F27C-F45E-410D-8ADE-B85574E25F9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876FB10F-0C67-4FC7-A853-317BD8F6EF7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4B58E6D9-4E9E-40B5-9E5A-BBB6DACB44DE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33BE544C-610E-4E17-8AB9-17CC6B5D5259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8265A4DF-6DF3-4425-8C0F-F8CF3A0DD0AF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5C5646EC-9011-4489-A330-A4B05B5F27B4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BBD8DE13-796A-4434-970B-46CC1EE73DC6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72555209-8F12-426E-A588-977CD8DF6D68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B409675E-D3CF-4CB0-B3A1-AF84142A7F2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21230FDB-A476-4B55-8DD8-711B6C94E822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802408AF-4F17-48F5-8B58-D89F1C409A5B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BF57DA02-9253-45DD-8837-E23DBE16925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8F51255B-4880-4F32-82D9-F73D4732235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DACC2B2F-27DE-48A5-AABE-664D7C474D9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DFEAF855-326A-45D0-BAC4-256DD12BEE5B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B4732360-9525-4875-A618-463E9EC8F9F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8B04322E-CB2F-4F9E-8A3D-F5266CF64652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67F989EF-49A1-4663-B834-8E73C73A2857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1DEE8D72-54EB-4485-B815-E6619D1677B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686FE4CE-E5DD-48A7-A607-D648BA4C33E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D4DF124E-60F1-41F4-B23D-CEF6AF07ED1F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5FDD2C22-A6CA-46BC-B060-98F0E1132CCF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F1E61933-7BEC-474A-9B55-B7ECDE99CAE3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2006E09C-7002-407F-B1DF-69EB3C3A5F6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9BFC6CCE-5E52-4E42-9A40-E4B4336C175F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84057C80-171D-4092-9E40-A351553606C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F77DB217-2E0B-425B-B8C4-F5EAC6F861D2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61D019B8-B16E-4221-886A-AC972EC916A9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E2F6F5A4-FD80-40AF-9DDC-A9C938751DC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5CBFD488-025F-4AB8-8679-9443DB21C09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C3E97D34-DC57-47F0-A7AC-1FC1E556320E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5FD7DBFD-51CC-455F-ACEE-2F6CDC5CE26E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D533899A-13AE-4C33-AE80-E0142202A5C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C30C4B6B-E322-466B-A297-97FC07BEEEB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E51BDE9D-F539-464A-AF63-A242688A683A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274108ED-1946-40B5-93FC-9EC9028C6B6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DF6626B7-E81A-4596-BFF6-1E22041F4C1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877BF624-D12C-4525-8667-ADF2BCF5683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177B0C50-7386-4236-BB7E-8902A398528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52A69DFF-23B5-4E04-B1E0-9EA14E2F111C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E3F28B7D-0D8F-4543-9581-BC6FFBDC01FC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F4718812-1670-410E-88AE-7D9B03D96AA9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DFE7E68A-2572-4B11-B70A-70B0EA7AF0C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AE74FB5A-22DA-4F8E-82B7-E596127A5E7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9F20554E-1073-4AA0-9D9D-0D641266B02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9D94D960-CAB8-40D9-9DB1-5B16DA055F31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C236106C-FABA-451A-B99F-57456E70D49E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0A9D1EAA-DA69-49A6-A85F-BE5A1E52D3C0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E303D94C-DEF2-407E-A0D6-42D0AA7A9FC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780BF46C-7788-4DA9-B705-F9279E94FDF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1EDC04D8-D095-45EF-85D5-006D79E442A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6C9802DB-8735-479E-BCF8-5D4998493AD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7902DE8B-FABC-4122-BB52-298B622932C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8ED7BFDF-6B97-48E7-BE34-75BF7F852C9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6C83F798-1F3C-4768-9F21-BA86F1AA984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BEE67783-7573-451A-B81D-5D93627314D0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FAE62C96-25EC-4376-9D77-DE3922E3238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B10A9743-20F9-4584-A210-54D5C5C60AC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F587BC3F-D12D-4ED0-8723-1BD6F9B65A7D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CA661B1D-7D1B-4F87-8719-83A7EEC83701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4463C650-2A19-4C83-B223-DB2F4C3D7E5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1781434E-8C77-4126-ACDD-0FCE80009915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BE9F779F-04B1-4CCD-B383-45DBE48F7F9D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2A431600-6B95-4490-8ECD-A14FB395CA02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83BF1864-D291-485A-9813-663F6202FBD4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5B0EA272-C57F-45B0-AF5E-37D2BE836C41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286E7F16-A4AC-4537-A66C-CF792E852348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298B1733-AAF8-4514-B5B4-575345E30431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8D618E18-CF01-4C71-B547-2AF37CB9774E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063AF55C-3D05-4CCB-99AA-261C8854B237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5DEC80C9-ACA5-4E49-96EA-6F279F3CB90A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2DF0565B-1D1D-4D7B-8A84-CED140A0471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1F0BE96E-A242-4F7A-BBAD-D3A3BD02B6C0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E934B081-1609-447E-9169-5F9348ED2D81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5EE27083-904B-4EEE-A78C-BDC763427719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5A49914F-E193-41D5-8238-35BA968AEAA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A00CD37E-56FA-4EDD-B7B4-30C1328B37FF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D89CCBAC-5E49-4B71-8562-90AEED32E54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4D6CB686-23C6-4CCA-9148-A5F64E5A8E6C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D5E74575-4E9E-44EB-998B-AD3D420018E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4457FE84-7C3A-4402-B0A6-660BD2F50518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0602F900-04F5-4B6B-A723-07294918F6A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D7D70C92-8A99-4330-BBB2-AD221FC5DCF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5DD66049-578A-4F7E-9E3C-3F85A423B9E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D05F4F53-502E-4C5B-873F-B97AAF808A7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36898E03-84B5-4191-95CB-B0D2FFDB26C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8B402D32-A117-4214-A745-540DA9A5EC6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1CAD985C-C66A-4E2A-8389-477FDA631D1C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A5620756-FE4C-4735-B5E1-A6C3514F2A5C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C05D0A0A-32E5-4048-A26A-C09D22C0C9E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EB6ADD2E-4B8E-48AD-8891-4750649E7B9D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7C84EE8D-5F75-4712-8C8B-FD171EA221B9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EF221294-C2F5-4B7B-B789-038195AEC33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9066D695-D85C-4F02-B6DB-F747DCC6A3F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E60E63D0-0CBC-4C9F-9640-CF863817919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38C3428F-359B-4044-B349-5D592063B55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ADA89A35-FADA-4316-B45E-31852F54BC6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962C508E-283D-48BA-AD43-835D7D40551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0D27680D-4C10-4559-BA99-FC56A908BFD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6918E3A6-0886-4BCC-A70A-7EE654A6241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BBCACB7F-3DE4-4A1D-8463-8F3BB6E0AF8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26ED6880-F4DF-4955-BCE2-1FCD0DFABF4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2F7C3999-D595-4260-B860-970E93A9B5D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DD8E98FD-54F8-4F2B-BD3F-628C29E7D97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9606EEF9-9FFD-4AFB-819A-FDF587830EC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685F3E35-6ADD-4B4F-A576-75B40B6C50B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2108CB01-C421-46A2-B15A-947A241F327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4A62D2B5-1FEC-4756-A966-49DBC813E52D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AF4973BF-2819-43F1-AE2F-D2FD1FD1190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4D851F5E-6189-4F84-B182-F5B34555708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BA2183F3-4864-44C1-9638-BDE5A179A3AF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F9F8E69B-8098-48DB-95A9-8015F71BC92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2ACBB9E4-B512-4FFF-8347-BE88F5D533D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E539FB24-980C-438D-B27B-5712D1B11D1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BA08D038-4287-4C60-A615-A8C3D1E86758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0C47E862-011A-497A-BC09-CC9973AF4B8C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4555DC04-68C9-4CEA-952E-6FF09A9B3FC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F25CD265-6CCD-4D74-8871-56C7AF390C7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D0D3D502-1839-41FD-B456-DA990C08807D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2269E8B2-883A-41FF-B859-1C701B6FE4EC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F8CCDB18-AD45-434D-9E0F-D60B892BB18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D3319262-2A2D-4BE9-A9FB-601A86EDB3FD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14072D72-E9A6-496C-A18F-830AF350AAEE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B06825BC-384E-4CA3-88E0-D8516D5D476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8694B636-CAAB-4575-BD80-D9C5CB830A02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4D0BD116-8FEB-4B4D-BED0-01E45277972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6AE16052-6F24-456A-9F01-93567119D2D6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12463B92-1DC6-459D-89B4-3B278574608A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85AC8654-6667-4A04-8E50-705FB5527852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C01957EA-6171-4CE8-888F-E83C425AF92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1A32846C-6C6E-423F-B814-0671AC8945B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0BD4651F-BDEE-4F26-ADF8-DB26FD1526A4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625EE397-B2AD-482A-9875-9D8A8B28E7CF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CE39ABA3-1F1C-4A5D-BEA7-D70C4BD0CDF5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11453345-EF5C-44BA-9ADA-3A1F21DA3D3E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8746FE06-2465-4806-A3B4-1D701398DAFC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D100A73A-1D37-411C-B81D-52F56B114E07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7BE7A40B-FEA5-4078-A5F8-D723FE3D059D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092157A8-7CD9-4591-B644-A883C402AEF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04E84059-8553-47E6-BD1D-C37EAFDA5F5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6C02C949-0F2F-44AD-9637-2CF13E03C32E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588C7512-9EDA-403B-AE9F-66048F10811C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A9AE0E16-9FB1-40C3-8D25-EA93864ADE83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6257D314-9566-4F81-BAF1-E1DC2F02349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143A34DC-EC41-4BF9-95CA-FC04A164A88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5F0FFB96-D391-4809-A8CE-E6D5F630E34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0C56B3D9-8F4C-446B-B52E-ED5C1769CAA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2B271A95-529D-45B3-9187-91C9E7C61D76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04D86586-6098-4F99-BC4C-290516228357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92103E7F-17E3-4F16-B4A3-85DB34E2975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7745B1B5-45AA-433D-B28F-189DC55679C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327CCAF1-F8D6-4AEB-A629-892E76FFA900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53EB6E13-459C-4441-AC47-DF07B235F28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B7884AE6-99AA-4753-953B-E76BA7F53D7C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ADFFF0DF-BFDC-45B9-A197-D3D30863C91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E8C79079-E998-457C-AB7D-A8F6DF4E6DE4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2C844A18-4AA1-46DF-A050-5EA8811CEE58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E38CB0F0-C35F-4B36-8471-6E79B9CE6288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E1776EEF-1341-41AE-82A6-197C486169F7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481BAE3A-8BD1-44D0-A094-C51F5178B73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3A0A81CC-8460-4132-9AD8-09A0C0280914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1FFF8691-4350-46DE-814A-AB020AEFEF01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B154FFDE-AE70-4C84-B4ED-DC01BF3590FA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F620EB67-E562-4268-B9FB-B1683DA52A8D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9B72BD3F-7D4A-403B-8E0F-7C4C8491A12C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1A5E26C8-4647-4FBF-BDFE-644C9BF4D3DA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A2D1DFA6-8215-438F-8820-3D3B4A59CC81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80928796-D2CA-4AEB-9D15-53A7206C5FF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16AB5685-4627-4877-AEED-FD74D1732767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84374FF7-D12F-4B70-A886-9C0D0E3074E1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D474F4AA-A872-4AC4-8AC6-41B0D1C8DE9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BEACCA7A-68F9-4362-AFFF-CA6EDA2EE3A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DE53FA01-34EB-48F7-8F4D-CDC0D3C8142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E7C045D1-9040-4CE9-B76F-535260B6A126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1673DE50-7428-4175-A6CC-C9A99C0C87CB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966A3AD2-E067-422E-827D-911135BAE87C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D161E8C2-66AD-453A-B6C1-E035DDE62DAA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4CE08829-762F-4755-82C6-E217CEB411F1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8920FD10-1685-44E2-BAD5-2EC9B8BF7DC9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6159B770-76A4-4CBF-AD50-DE01B226EAE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0E392BB4-F16C-4323-8872-D24B422F5BE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C3838203-670F-404D-AB43-43CAEBF6BAC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A7E2AB69-51C0-471E-88F6-E15C4C9A661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8F91F607-2AE0-40A3-9BCE-3FE3A76CAB7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752D25B2-EC4D-4C8E-9D32-3BB7FD7C275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9C4A1D5E-06AA-4C3D-919D-2121F2EE9474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EA2F3AB1-0A4F-4649-AD53-EBD196FFAB1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FEC68A6F-599F-495C-8FBD-D50CA21E4BE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89714BA7-B625-4B24-B6E9-C93F253775C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CE8F143F-C591-4FCF-8717-5E68414F539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ECDBC533-6495-422F-BC13-F489F4D795F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B63A2D59-75E1-480D-93C7-A336514809D4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4EA168E4-E3AD-4937-BA30-617696583C4A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25948446-2D14-4615-9270-0431DDBED254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078CD70E-F3C1-4832-B218-F9102A0D31F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6901416F-61DD-4663-8DA8-63C2787A7CF7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96A8594E-027C-40C1-9696-B88D85C05B8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AC97E5D8-443D-407F-AE71-46AD2E8923B5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CCA3CAD6-2D91-44BC-8021-F48754AF44A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3F6D234D-AAFE-4690-B8CD-A828702E2F7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70E2DF3E-01A7-4383-AAC0-10B21B5B8E4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B42F701A-53B7-41C7-A8DC-BDF500713A63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B69E1E6E-8A70-48E7-8D29-4AC45029528A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77C20CE5-DB07-4AEC-867C-5AF9525A42E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1035B506-B516-4B47-898C-90717B57DAF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35028DA9-B52C-4686-8CDD-2CE59A02D45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E6320481-642A-4871-B951-41DFCA4899A3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63FF097F-EAD5-4854-8FD6-033466B5E91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3AA70838-645E-47B3-950F-06B5EA0AFD0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FA0DD261-1754-478E-AE3F-86A231761DE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88DDF7CD-9746-42F0-A778-4C066C295C73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2A639513-546B-4210-B64C-3A3FC226A77A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EC9F373E-DFF6-4DCD-AC06-0FEE3C49672B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6F5018FB-CF80-4109-ADFD-8FECFFC3AE0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5C0419C9-FEEF-4797-BEEB-C18159F82B3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44068947-FE27-461C-93E9-5E064E2057D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76A49FBF-16E3-4BAB-B59B-EA3AD1B0123F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F1DB3709-EFFD-46BA-8872-140F207D6B52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8CACF829-81EF-493D-AB83-3FFE0A597AA4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EB6E3E64-6DC7-4121-A084-2F5FD225B5D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723D5404-D8FF-4606-BCF7-0F047A3D645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7DC5C9BB-2CA0-4F07-A6BE-64D8ECA0BC7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DE7B593F-FA26-4E0F-A941-A13BD714A48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8C21DBD8-5A98-4BBD-991D-275D235857C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50C52957-A656-4588-8689-5B0CE840FF4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D8DAD79F-905C-4293-9BE3-17272EE20AF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6C03B4C0-61A5-4774-963B-1855B378A847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24AFA704-9B9B-474D-8D12-05DE2E99219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1C58481D-B3AB-4B22-80FF-AA3C8C0CB0A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BAE23076-A031-4DCA-BB61-5798FEF73C41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78DE04FE-BB66-4BF3-98E7-F21912FDCB79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37B0E259-5CD9-42FC-B006-25DE6CF76CF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98EA1174-83D1-4B8D-8EDA-B01AC16FF4B6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CB313A41-F031-482D-AF1F-0FE1DD4D5A88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CB7DBF8F-633D-4DE5-B1B0-9CD70600FC38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19AC5699-4A16-4742-A9A6-530D0BD45B7A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BFF1848F-7049-4F61-949B-C9AE5C674965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159801C9-82F0-4EA2-937C-F620CDC00268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59C3D0F6-4871-41E6-BA69-28563E182E8D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14B8F862-DAA9-453E-8470-34246BD5EC90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990426F8-85E2-4983-A3D0-ECF88F24DABD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E25D4EB3-2184-4EDF-93BD-9B3809F65401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9949F489-5968-4491-AD60-E439339F9B1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D668E0C2-30F5-4D32-8ECD-1002DCD1A23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7C8DF2AD-435A-4B31-B16A-CE75B5F4907C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9E91430B-9B45-4D87-8220-6304A4686AB7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94B4A440-05DC-4D05-AFC5-D0E7C60E95F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078E75CC-416C-491B-96FE-B026093A99C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BAFA2E1C-FB91-4FB8-8BC9-90821450390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5C049597-B92C-4869-9BB8-EC7271B976A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9E53BB7C-BFD3-46A5-B5BF-717586D88BA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0CB03A4E-13A0-4C24-9A1C-3529799A1446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00D0F223-D1A5-4B38-8146-8BC5C6868A0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70A86E68-FAEC-43EC-8F78-14A3CC275CE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B1A537C1-FC0E-47F8-A268-B1D841D3F2F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3D603B8A-D1A4-4E59-878A-A9FEE79688F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5C7446E6-0D95-4578-8923-A101ABE59C0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AA060A78-ABE9-430A-A311-F038D653C93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ED83EA40-67B1-4771-96DE-000683944141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396661D3-B3FF-43C6-9E3E-C9A94446CA22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8879454D-11AC-4134-82F7-4C981178E9D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AD1A48D8-83E2-4C03-8341-3201DAE85AE7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921937D2-0A17-4378-9D4C-EC9031B9CFC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9E788AB6-56EC-42B0-AB52-6AC9CCC5550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6E2B03D6-20EC-47E2-B63C-477AE888658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A1C93DAF-12F1-4CF1-93F1-D0C073C92A7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8C3FB130-3C5A-43E8-916D-7E031747FB6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188B360C-B749-465D-8D33-BF3D5C71CD1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6FE67F0E-82B5-4F76-A9F2-BD0715CFD53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23F92C8A-B0BD-46B0-AC2F-57CB2B6265B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F72FCF09-F833-4722-AE43-091613A5DC9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5D11416D-03B0-4782-9A52-854CA051F49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E4C6CB93-10D9-4760-9D16-6525430B41E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A276E896-65B1-471B-A858-F0CB9E8E48D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1EC8CBE3-2D19-4998-8B53-D24856E4CFE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9970B15B-2A15-48D8-8435-4422B14FBFD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28E8CC87-364D-42F3-BB39-FD5A574E44C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46865D3A-455A-4C22-96A2-0FEEEA4CDD2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C2506326-C0E8-41D5-B93D-A1B25540B4BC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96455289-E829-46E2-8E63-A99BB0EDB87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10965613-5DD5-4D42-BBB7-55E5F5CED22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3B6516E7-C7E5-4AAE-9C92-2EAF1EC3E160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7B5BEB93-B34C-4E9F-9DDB-F973A632E29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47B3B27A-C4C0-43F2-936E-8854FDCCABF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64C773A6-8F15-4DBA-8416-0E22C3590B8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68584C90-649D-4375-9203-C2EF4200D03E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65165E95-9704-4662-881D-BCD30B953F08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D61088F4-0EDD-4935-A64F-F8B1AC25626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BD3027A5-9A1B-48A5-B5E7-0B46625AA81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6C52636B-899E-41C9-BEEE-CF2395EE9837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93218839-08F6-4031-9FED-000003B381A0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4A3F476B-54CF-469B-BB22-F2FDE111938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A1B0ABE9-4327-4B8A-8250-0E34A1D6EA2B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08137AA8-8EF9-4EFC-A20F-EE1324DDA432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84BE95E8-B301-4075-9BB0-C053B6EB1548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B0EF4EB3-7015-44A8-B7F4-F80D83AB482C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1777E902-631B-4CAF-BD50-91E69922EA95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5E901AB5-A43C-44FE-B9EB-262C64A531BD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6538EC2C-5AA1-49C6-A55E-3FF8855BF5C4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E7DE828F-239F-42C9-A2A2-83F4CB4C1C28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E1E1C04C-1FD7-4303-BCB3-EC5225A1618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F7D1EE1D-32C4-4ACE-BD9B-10792FDD22D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6EA5840B-13AF-4B04-A2EB-FD189CD66EFF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DB06BA00-3D47-444E-B5E7-CF9B3781EB57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13984735-08D6-490A-B67B-4C25723CBE6E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99B15DA8-E4A7-4459-91FD-7186E2BE5361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A1063D04-2E97-4AA8-8761-465C8C5D59E5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A77E698F-0655-4338-B01B-3E1A5A5F4F5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6B4C6643-6A63-4956-8763-7C695C22DF30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8A892B64-D0BD-4118-8884-0858C3E6C7D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FDFDFDFD-E81F-4497-80ED-2BE4A9BCA18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B956A625-C2F5-4F1B-9264-9C047B98ADEF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1BD1FB53-306F-476A-A6C8-3834F24C2FF5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477A9561-77EE-4D2F-B770-C80DD0AEA223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C54B5503-5C84-41B7-A157-2B9762D5397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9587EF72-E88D-4733-8975-A919B15E5F40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2D4641DD-0E46-4781-83A5-03B460A6949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CB3AC71A-4AD0-4E8F-AA46-3A7B841578E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8C8D0D06-59E1-4EBC-A9B8-35B2AC685FB4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39BF7EA4-532A-48D3-A6EC-2F6229D10BC0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BE7A4D3F-BEF8-4619-AAD4-7F40FDA4C74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6C0D2C47-6F0E-4563-A63A-7DD6B6824F4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E17B0CA5-4986-4E58-A6AD-CC4AF2EC5F9B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A15EDECC-C2A8-497B-8F8C-5BF0264C0E7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3ED41817-F41B-4963-BAF7-FF0249A7AB51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A8DC9212-D882-4D02-A68C-E9E5FF77F21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52391CB0-3628-461C-8B3F-A6E0B7705AC4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D9DB9563-4D79-4646-8DCE-7D7BC09E2F4A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33977B49-0694-405F-B097-85CB46A279FE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46BE4E5E-953B-466F-B39B-0D7BB91AF829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47F1CEE2-EFA6-4F8B-A0D7-F9AF0D7D79F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1B3C9638-764E-445C-89D4-44C9C5C997C8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97CC41E3-1FA6-430B-AE73-2EA8595AF631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90CE7EE2-29AA-4169-AB50-0BA5CDC7DE2D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03761C6A-49A3-4895-81C5-D657D6843AD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6AD89B43-7A89-4A27-B5A6-751088504D97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94D1DEEB-544A-447D-A3EA-208319075E9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458CB1CA-E50E-48DA-8DCA-789BAEC8510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FF5BDC80-6F8E-4A89-B9F1-940CB1D8CD3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D359C99B-6672-43A1-9DF5-742A863E8552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88302353-F90E-4414-BA65-2344F73A048B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DED47738-893E-4BED-BE8F-A90750EB42A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836B1562-6A30-47C3-B2C3-558033CF858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B5BE5A5B-5953-4578-9E46-BBD4954ECE0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B8255278-D73E-4190-BAFA-C59470E21A32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D0285FB5-A2D9-4BCD-8BEF-455914C3B9FB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10948775-019D-4BDB-BE14-C11AF21B9E04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FC63D93B-FBDC-428B-9060-080042EA0DAF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94752996-D038-45FA-A139-2F16D64275CB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38C92F30-0B13-4D2F-9D6D-01B37BA76622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11ADE82B-2A8B-4153-A0D4-1547D4AF10E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CCC69763-DF79-4558-86EC-6F0FCC54099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A7136A7F-BFDB-4294-8563-A1B119C1F9F5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79D70E03-3AD4-45BC-9A01-356AC2880D3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C1894A7F-A201-4462-921A-9B37314F40D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83CB334A-E7EC-4BF2-A154-58718872EE4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ABD4DD7F-3D37-423B-84B4-7EFAF035838E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907858D1-6706-4F7F-A08D-2280BC60DD2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1EC32BC5-E39D-45F7-9C97-451C80D414C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F46B48A6-9F98-4DE0-B91A-3FD4F60FA10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F43EF0C0-7927-4C75-9562-986F77866A1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F595027C-B04F-46C7-B18B-79F28F90470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94565750-E430-40C1-8EA0-00FA5F251F27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51BBD3C5-4DCC-4E52-8ABE-FC24D354D22D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34E289BB-3AF6-48AB-A198-454D22296C87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F34E7644-399F-4385-9AE7-E88656F8832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6040A14E-3453-4BD9-81F0-A9B97B4CF5A2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EE9B0B48-4D05-4F4A-B7A1-D1DF96B50E7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827F7E4D-7D11-4AD3-867C-C0B339232BEA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6CF5052F-E98F-4107-8C75-9F0DBB4CEF6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545E7C24-3873-4663-A8D1-C401D89FB20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B5CB023A-74F8-4896-A599-A89A994BC4A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0B9BCE0B-1301-45A7-9CF3-AA8584EAC08A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0A88CDEB-762E-424B-81D2-482B30D72C51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4E175609-C15B-4E65-AE00-979E9292252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50ADD894-F52C-4D63-B495-EE785C0023B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152B4DBF-DB2B-459E-A23F-C394E86603F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BFA0E6DC-E7CA-463C-9888-F7B0D357EB4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DBBC1CE0-B9F2-4996-9F4C-0A3BD3F0EFD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D54625C7-A982-470F-ACCF-5CDEC345B86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037A0040-57DE-4E55-8854-C1CAAC96D4E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CA5783DD-4CB9-4EFB-8902-1DBBA61559BF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A3C69895-FE6C-4B20-807F-C4A2F9D6D5D3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90D184B6-2B47-4ECB-ACAB-E1ACEDB081C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CD3417AF-4616-4080-890A-A392FFBCC33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768C0F44-AF66-42BD-B79D-DF51E20907E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F0CFAFD8-0881-4433-9430-292D37B702F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DA4250B0-C06C-4B91-8487-9DF22878FA39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4257BBE5-BABF-4BB9-A1CC-39F54F8BD6AA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E45F5F19-5EBB-4C04-830B-4CE5E0A38E16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9B779EB1-14F3-4D73-BEEF-9EB9852A165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730A413D-425B-4518-8769-047EA85EF31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534F5D50-761A-4657-A78D-B027DB6E155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8DF185E1-E462-4A25-83C3-F84763174DD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767A2D40-BA6B-467E-A5FF-F981CFB202A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68BA6FAD-EDEC-4CBC-9859-C89ED1FDA56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23412C62-E2EC-4E6C-B9C4-AFB9391F088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39960645-3E76-4D6A-B213-CACB7BB5774C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4471B8F8-9411-4E07-8BC9-158B485814E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291380DC-D519-488F-8ABA-56586B55B43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EF142A89-7E16-4480-8713-396B7DD9E7FC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A1291CE5-2163-42E6-8754-5F9E6F8F8DF5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5016F8AC-A4C1-4EA7-A5A3-91EAEE552CD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CCC5FB5D-FE40-45D5-917D-5F45CBE8F699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6590BFF3-590A-46F1-B16E-DE5E3A4734C4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7280EB8E-807B-43D4-A4A1-162C88FEDE1E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DDCF6002-2123-4FCD-BCF7-AC45B45B095A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BC78A0E1-03E2-42B2-BBD5-82EC408F0D55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02DC3C7E-FBCC-432E-ABD5-09BB73447BCB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AA989CE3-EC13-4B32-A97D-EBFE122ABB2A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528347DC-3C9F-490C-9030-D9AD63C88ABD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63FB8119-47A2-419A-9250-9B06730D121A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C5672467-33C3-48E3-800C-C72614F0B0BD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94E85FEE-93A3-436B-97DE-DD17A3B1137B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397ABC46-922D-40FF-9B8D-1B7682B8049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C2BB654A-747F-4B91-8F25-2A97230B24DC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A7EDF17D-5C56-4BE5-BA9B-C5A8D630251A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DCB5EEBB-E617-41B8-A16E-570F0559718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51D745C1-2B89-40A0-A1CA-A27237D6F17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B3137116-F278-4A57-8C49-3881A43C05D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CBE8D4F9-45CE-4481-8C02-8058D7A6167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23E6C151-EA5A-43A0-8AC5-E80399D59BC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368BB1C2-5A30-4B21-9DD2-9FCA9650DCC1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E2FAA0B9-75E4-4094-8A47-D3AF9F41C67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531AEE1A-BB15-43C9-8A1F-BB5076E4B14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CDFD0B42-8685-4434-A19D-30AD5DD9D69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AB0870EA-2CF7-466A-85BE-09F83E7F487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64084939-B1FF-4697-B721-A2E7D72C929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C90ACAED-9486-4B2D-8693-87F542C8B3D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6363BE4F-0672-48CD-8F2E-0B706147EB19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02006F39-EF0A-4BD1-BCF3-BF22F1C8DB6C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51ACCEA4-9EC6-4313-9700-8DCB3049560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4B584FCC-07E8-4F3C-9650-0CB624AC681A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75454D74-8B9C-4376-AA9B-A9F2F1FC1B1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8EA15A2B-5634-4DDC-BCA4-560FA281917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0358FF53-D5F1-4A06-8691-F265C46ED57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ECA11B6B-2B25-4F26-9913-998CB63F9A2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CC1CD1E2-9134-458A-936D-A3A6AB81E27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1B5E0C18-9CED-413D-87FA-76CF0B9CF42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1349CE02-01C4-4651-B42E-D682EF2DB5B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C6036449-BE3A-4C61-BAFB-7982260031A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C35E2683-365D-440B-84FB-9380A4A6B6D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2142720E-AC89-42F3-AE5D-25D7A09065A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845622F2-077A-421C-93DA-513B7000643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503A0E4A-895C-469D-AA57-4E847108F72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A655B174-2D0C-44AC-9520-304B37D1D5C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A67E16C2-B05F-4471-A413-CEEB0C96F23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369809B0-C139-4E35-8462-4D467D0DC48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690AE984-6A62-466C-8B48-DE35C6B246A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3038AB00-9441-4678-B6DB-9270797DD212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86081A6E-4036-4E33-A70B-538A4E66FB0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27474A3E-8BAB-44FD-AEE0-B13CC401EA8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C6AB0EEE-1EEE-4E08-807A-05D8D174FF9B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B7190372-528D-4456-8883-05B8555BE3A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F96AC691-C720-4A6F-92AF-9731863D7B0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27C85310-65DA-4A89-B80D-43934441C39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F7D41E22-9789-4D0E-AADA-E0B4D160D1F7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7FAC4EDC-2C2B-4717-AB7A-A0B239B6E15B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F5891C70-5270-43CA-A04B-28D91780518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1DEB3FFD-76EA-4579-9B96-E2014ED51AA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8C14C909-8E52-4DBF-8313-3DC299CBB464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99238574-4EAA-4214-8FB4-D9B3B04FB0C0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9BB13969-69BA-4D51-A1C6-EAD206E13660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72847417-C9FE-43A9-81EC-6FE1D090DB1B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7CEDCD13-4169-43EC-B75F-9FFD3E7A6753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A6346157-5A75-4957-A13F-481696C47CAE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A65C3217-EB28-4D0F-80CC-618F979EA5A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9E0FEC7E-7E6E-4678-9F19-909BD857487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1FC04BCE-7B2B-4F92-B0DF-F118C83FF2A4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CCBA5D2F-651F-465A-8986-36BC5DB6F16B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898C8984-DE2A-45EB-9093-50D4300BA5B2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9E0C7BB5-4082-47C4-8DFC-099D7FEA0B9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1A2723AC-6414-4B36-BE44-3D5E8262242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FAB16962-8A79-4475-B5A7-B71CCC59E87A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6F46E497-87F5-4C98-AAF9-A621D1D20EA1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621587B5-22C4-4B30-898B-48C5EA4F2957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D0E7D68A-1AE4-458B-B3F0-96F3066F6FDA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D557A7BF-AE2F-4534-8161-BDE316807AC1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0AAE0AB6-C4E0-4F74-A400-6816FB111187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38C97199-82BB-459C-95AA-A40E4D1E7B81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FA203B64-CDA3-4726-8946-3F694B930EB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5399FE8C-236E-4B09-8988-AAF9AC23C18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C7387B86-AE71-4314-BC92-3B1C99901A01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B43FD8EC-9C0F-43F2-8B4C-3A0BB9F38B8D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CF783FF6-D801-4A75-A38D-309CDA566DD1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B8AEEF51-F4A1-4316-B502-1320FEC118E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8FBDFFE8-108B-44E4-BBF5-C61399DEC48C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146BCE14-116B-4CB0-96E0-2B1BA6A608F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7A7A2906-FFEC-45C7-98C8-C557C9CB0D3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29B136DF-9E78-4BC5-93FF-B740B2B51452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748E6A91-D5AD-4346-A393-22E84B63F3B7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254D23A9-DED7-4D53-9F95-A0767A5B044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D119D9E2-1861-4C8C-89F7-088A29D778B5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32A7BD5C-3A39-45AA-AB97-866C78F8031D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053CCC80-9E60-413A-98F8-3DFA4BAB545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34AC4B86-4792-4CFA-A85D-93199854DEF6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CA84032A-3770-4CFE-A7CB-6CFD1FAE582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35191334-2F50-4274-83BD-A50B12450E13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95669959-162A-40D5-8963-F8B8DBF1700B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A86C9675-E155-4A54-A769-B8A1BFDC698D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BFBA02C9-8816-476A-BB10-AF58016DAB6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83C9608D-E923-4653-9A2C-83BB265419E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4DBC1CC2-B6A2-4A16-B990-03B7203580FA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528A4961-3094-4413-8F2D-176638391F2A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4855C41E-AFA6-411A-A871-3ED394B31B37}">
      <text